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N:\TCEMG PRESTAÇÃO CONTAS\Portal da Transparência\"/>
    </mc:Choice>
  </mc:AlternateContent>
  <xr:revisionPtr revIDLastSave="0" documentId="13_ncr:1_{233095ED-108D-4903-A259-1B2629FE59CD}" xr6:coauthVersionLast="47" xr6:coauthVersionMax="47" xr10:uidLastSave="{00000000-0000-0000-0000-000000000000}"/>
  <bookViews>
    <workbookView xWindow="-110" yWindow="-110" windowWidth="19420" windowHeight="10420" xr2:uid="{1D9B5C09-49D5-4CFA-A3FF-39588C01F2EB}"/>
  </bookViews>
  <sheets>
    <sheet name="2023" sheetId="3" r:id="rId1"/>
  </sheets>
  <externalReferences>
    <externalReference r:id="rId2"/>
    <externalReference r:id="rId3"/>
  </externalReferences>
  <definedNames>
    <definedName name="__123Graph_A" hidden="1">'[1]RAIS e CAGED'!#REF!</definedName>
    <definedName name="__123Graph_AEMPREG" hidden="1">'[1]RAIS e CAGED'!#REF!</definedName>
    <definedName name="__123Graph_AGRAF1" hidden="1">'[1]RAIS e CAGED'!#REF!</definedName>
    <definedName name="__123Graph_AGRAF2" hidden="1">'[1]RAIS e CAGED'!#REF!</definedName>
    <definedName name="__123Graph_AGRAF3" hidden="1">'[1]RAIS e CAGED'!#REF!</definedName>
    <definedName name="__123Graph_X" hidden="1">'[1]RAIS e CAGED'!#REF!</definedName>
    <definedName name="__123Graph_XEMPREG" hidden="1">'[1]RAIS e CAGED'!#REF!</definedName>
    <definedName name="__123Graph_XGRAF1" hidden="1">'[1]RAIS e CAGED'!#REF!</definedName>
    <definedName name="__123Graph_XGRAF2" hidden="1">'[1]RAIS e CAGED'!#REF!</definedName>
    <definedName name="__123Graph_XGRAF3" hidden="1">'[1]RAIS e CAGED'!#REF!</definedName>
    <definedName name="__a999" hidden="1">{#N/A,#N/A,FALSE,"ANEXO3 99 ERA";#N/A,#N/A,FALSE,"ANEXO3 99 UBÁ2";#N/A,#N/A,FALSE,"ANEXO3 99 DTU";#N/A,#N/A,FALSE,"ANEXO3 99 RDR";#N/A,#N/A,FALSE,"ANEXO3 99 UBÁ4";#N/A,#N/A,FALSE,"ANEXO3 99 UBÁ6"}</definedName>
    <definedName name="_98765" hidden="1">'[1]RAIS e CAGED'!#REF!</definedName>
    <definedName name="_AMO_SingleObject_653683758_ROM_F0.SEC2.Tabulate_1.SEC1.BDY.Cross_tabular_summary_report_Table_1" hidden="1">#REF!</definedName>
    <definedName name="_AMO_SingleObject_653683758_ROM_F0.SEC2.Tabulate_1.SEC1.FTR.TXT1" hidden="1">#REF!</definedName>
    <definedName name="_AMO_SingleObject_653683758_ROM_F0.SEC2.Tabulate_1.SEC1.HDR.TXT1" hidden="1">#REF!</definedName>
    <definedName name="_AtRisk_FitDataRange_FIT_BB22A_7F8B6"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2798E1BDF21D4D44ACDF5AC7932CD8E6.edm" hidden="1">#REF!</definedName>
    <definedName name="_bdm.6FE2AA06F0604704A43F2CF683ED89CD.edm" hidden="1">#REF!</definedName>
    <definedName name="_bdm.8441A1B7A91B415BBE95C9157A4230BE.edm" hidden="1">#REF!</definedName>
    <definedName name="_bdm.9E2750EDFD2D417C94C40643751B4AA0.edm" hidden="1">#REF!</definedName>
    <definedName name="_bdm.D31360B41E4742229ED4E274EAA6F584.edm" hidden="1">#REF!</definedName>
    <definedName name="_Fill" hidden="1">#REF!</definedName>
    <definedName name="_Order1" hidden="1">255</definedName>
    <definedName name="a000" hidden="1">{#N/A,#N/A,FALSE,"ANEXO3 99 ERA";#N/A,#N/A,FALSE,"ANEXO3 99 UBÁ2";#N/A,#N/A,FALSE,"ANEXO3 99 DTU";#N/A,#N/A,FALSE,"ANEXO3 99 RDR";#N/A,#N/A,FALSE,"ANEXO3 99 UBÁ4";#N/A,#N/A,FALSE,"ANEXO3 99 UBÁ6"}</definedName>
    <definedName name="abc">#REF!</definedName>
    <definedName name="ad" hidden="1">{#N/A,#N/A,FALSE,"ANEXO3 99 ERA";#N/A,#N/A,FALSE,"ANEXO3 99 UBÁ2";#N/A,#N/A,FALSE,"ANEXO3 99 DTU";#N/A,#N/A,FALSE,"ANEXO3 99 RDR";#N/A,#N/A,FALSE,"ANEXO3 99 UBÁ4";#N/A,#N/A,FALSE,"ANEXO3 99 UBÁ6"}</definedName>
    <definedName name="ADF_ABRIL">#REF!</definedName>
    <definedName name="ANO">[2]base!$D:$D</definedName>
    <definedName name="AS2DocOpenMode" hidden="1">"AS2DocumentEdit"</definedName>
    <definedName name="av" hidden="1">{#N/A,#N/A,FALSE,"ANEXO3 99 ERA";#N/A,#N/A,FALSE,"ANEXO3 99 UBÁ2";#N/A,#N/A,FALSE,"ANEXO3 99 DTU";#N/A,#N/A,FALSE,"ANEXO3 99 RDR";#N/A,#N/A,FALSE,"ANEXO3 99 UBÁ4";#N/A,#N/A,FALSE,"ANEXO3 99 UBÁ6"}</definedName>
    <definedName name="bb" hidden="1">{#N/A,#N/A,FALSE,"ANEXO3 99 ERA";#N/A,#N/A,FALSE,"ANEXO3 99 UBÁ2";#N/A,#N/A,FALSE,"ANEXO3 99 DTU";#N/A,#N/A,FALSE,"ANEXO3 99 RDR";#N/A,#N/A,FALSE,"ANEXO3 99 UBÁ4";#N/A,#N/A,FALSE,"ANEXO3 99 UBÁ6"}</definedName>
    <definedName name="BLABABKAK" hidden="1">{#N/A,#N/A,FALSE,"ANEXO3 99 ERA";#N/A,#N/A,FALSE,"ANEXO3 99 UBÁ2";#N/A,#N/A,FALSE,"ANEXO3 99 DTU";#N/A,#N/A,FALSE,"ANEXO3 99 RDR";#N/A,#N/A,FALSE,"ANEXO3 99 UBÁ4";#N/A,#N/A,FALSE,"ANEXO3 99 UBÁ6"}</definedName>
    <definedName name="CBWorkbookPriority" hidden="1">-1547598554</definedName>
    <definedName name="cc" hidden="1">{#N/A,#N/A,FALSE,"ANEXO3 00 GDV";#N/A,#N/A,FALSE,"ANEXO3 00 GCM";#N/A,#N/A,FALSE,"ANEXO3 00  UBÁ6";#N/A,#N/A,FALSE,"ANEXO3 00 CJI";#N/A,#N/A,FALSE,"ANEXO3 00 UBÁ4";#N/A,#N/A,FALSE,"ANEXO3 00 UBÁ5";#N/A,#N/A,FALSE,"ANEXO3 00 UBÁ7";#N/A,#N/A,FALSE,"ANEXO3 00 VRB1"}</definedName>
    <definedName name="CRM" hidden="1">{#N/A,#N/A,FALSE,"ANEXO3 99 ERA";#N/A,#N/A,FALSE,"ANEXO3 99 UBÁ2";#N/A,#N/A,FALSE,"ANEXO3 99 DTU";#N/A,#N/A,FALSE,"ANEXO3 99 RDR";#N/A,#N/A,FALSE,"ANEXO3 99 UBÁ4";#N/A,#N/A,FALSE,"ANEXO3 99 UBÁ6"}</definedName>
    <definedName name="CronogramadeExecuçãp2003" hidden="1">{#N/A,#N/A,FALSE,"ANEXO3 99 ERA";#N/A,#N/A,FALSE,"ANEXO3 99 UBÁ2";#N/A,#N/A,FALSE,"ANEXO3 99 DTU";#N/A,#N/A,FALSE,"ANEXO3 99 RDR";#N/A,#N/A,FALSE,"ANEXO3 99 UBÁ4";#N/A,#N/A,FALSE,"ANEXO3 99 UBÁ6"}</definedName>
    <definedName name="dd" hidden="1">{#N/A,#N/A,FALSE,"ANEXO3 99 ERA";#N/A,#N/A,FALSE,"ANEXO3 99 UBÁ2";#N/A,#N/A,FALSE,"ANEXO3 99 DTU";#N/A,#N/A,FALSE,"ANEXO3 99 RDR";#N/A,#N/A,FALSE,"ANEXO3 99 UBÁ4";#N/A,#N/A,FALSE,"ANEXO3 99 UBÁ6"}</definedName>
    <definedName name="FG" hidden="1">#REF!</definedName>
    <definedName name="FONTE_COD">[2]base!$I:$I</definedName>
    <definedName name="geração" hidden="1">{#N/A,#N/A,FALSE,"ANEXO3 99 ERA";#N/A,#N/A,FALSE,"ANEXO3 99 UBÁ2";#N/A,#N/A,FALSE,"ANEXO3 99 DTU";#N/A,#N/A,FALSE,"ANEXO3 99 RDR";#N/A,#N/A,FALSE,"ANEXO3 99 UBÁ4";#N/A,#N/A,FALSE,"ANEXO3 99 UBÁ6"}</definedName>
    <definedName name="GrafRecArrecadadaRCaixa">#REF!</definedName>
    <definedName name="HTML_CodePage" hidden="1">1252</definedName>
    <definedName name="HTML_Description" hidden="1">""</definedName>
    <definedName name="HTML_Email" hidden="1">""</definedName>
    <definedName name="HTML_Header" hidden="1">"Tabela"</definedName>
    <definedName name="HTML_LastUpdate" hidden="1">"16/03/98"</definedName>
    <definedName name="HTML_LineAfter" hidden="1">FALSE</definedName>
    <definedName name="HTML_LineBefore" hidden="1">FALSE</definedName>
    <definedName name="HTML_Name" hidden="1">"Rede Integrada"</definedName>
    <definedName name="HTML_OBDlg2" hidden="1">TRUE</definedName>
    <definedName name="HTML_OBDlg4" hidden="1">TRUE</definedName>
    <definedName name="HTML_OS" hidden="1">0</definedName>
    <definedName name="HTML_PathFile" hidden="1">"C:\internetemp\balpep1.htm"</definedName>
    <definedName name="HTML_Title" hidden="1">"Balpep11"</definedName>
    <definedName name="iLUMINAÇÃO" hidden="1">{#N/A,#N/A,FALSE,"ANEXO3 99 ERA";#N/A,#N/A,FALSE,"ANEXO3 99 UBÁ2";#N/A,#N/A,FALSE,"ANEXO3 99 DTU";#N/A,#N/A,FALSE,"ANEXO3 99 RDR";#N/A,#N/A,FALSE,"ANEXO3 99 UBÁ4";#N/A,#N/A,FALSE,"ANEXO3 99 UBÁ6"}</definedName>
    <definedName name="IQ_ADDIN" hidden="1">"AUTO"</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ONTRACTS_OTHER_COMMODITIES_EQUITIES._FDIC" hidden="1">"c652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Y" hidden="1">1000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OREIGN_BRANCHES_U.S._BANKS_LOANS_FDIC" hidden="1">"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K" hidden="1">1000</definedName>
    <definedName name="IQ_LATESTQ" hidden="1">500</definedName>
    <definedName name="IQ_LTM" hidden="1">2000</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ONTH" hidden="1">15000</definedName>
    <definedName name="IQ_NAMES_REVISION_DATE_" hidden="1">39896.002280092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 hidden="1">6000</definedName>
    <definedName name="IQ_OPENED55" hidden="1">1</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SHAREOUTSTANDING" hidden="1">"c1347"</definedName>
    <definedName name="IQ_TODAY" hidden="1">0</definedName>
    <definedName name="IQ_WEEK" hidden="1">50000</definedName>
    <definedName name="IQ_YTD" hidden="1">3000</definedName>
    <definedName name="Item1">#REF!</definedName>
    <definedName name="Pal_Workbook_GUID" hidden="1">"BD7ISLRH2X7FHH4QJFWVGV1J"</definedName>
    <definedName name="RECEITA_COD">[2]base!$G:$G</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8</definedName>
    <definedName name="SAPBEXsysID" hidden="1">"B1P"</definedName>
    <definedName name="SAPBEXwbID" hidden="1">"4ZUOE77O1HF840EF45K3PLCV5"</definedName>
    <definedName name="Sumário" hidden="1">{#N/A,#N/A,FALSE,"SGP";#N/A,#N/A,FALSE,"SGI";#N/A,#N/A,FALSE,"SGC";#N/A,#N/A,FALSE,"SGS";#N/A,#N/A,FALSE,"SGB"}</definedName>
    <definedName name="UBB_UTEJF" hidden="1">{#N/A,#N/A,FALSE,"ANEXO3 99 ERA";#N/A,#N/A,FALSE,"ANEXO3 99 UBÁ2";#N/A,#N/A,FALSE,"ANEXO3 99 DTU";#N/A,#N/A,FALSE,"ANEXO3 99 RDR";#N/A,#N/A,FALSE,"ANEXO3 99 UBÁ4";#N/A,#N/A,FALSE,"ANEXO3 99 UBÁ6"}</definedName>
    <definedName name="VL_REEST_REC">[2]base!$J:$J</definedName>
    <definedName name="wrn.1." hidden="1">{#N/A,#N/A,FALSE,"AOPESSOA2";#N/A,#N/A,FALSE,"AOPESSOA";#N/A,#N/A,FALSE,"AOPRODUC2";#N/A,#N/A,FALSE,"GRÁFICO3";#N/A,#N/A,FALSE,"AOCUSDIR12"}</definedName>
    <definedName name="wrn.14." hidden="1">{#N/A,#N/A,FALSE,"Desp.Indir";#N/A,#N/A,FALSE,"Estoq"}</definedName>
    <definedName name="wrn.acmp." hidden="1">{#N/A,#N/A,FALSE,"SGP";#N/A,#N/A,FALSE,"SGI";#N/A,#N/A,FALSE,"SGC";#N/A,#N/A,FALSE,"SGS";#N/A,#N/A,FALSE,"SGB"}</definedName>
    <definedName name="wrn.ANEXO0300." hidden="1">{#N/A,#N/A,FALSE,"ANEXO3 00 GDV";#N/A,#N/A,FALSE,"ANEXO3 00 GCM";#N/A,#N/A,FALSE,"ANEXO3 00  UBÁ6";#N/A,#N/A,FALSE,"ANEXO3 00 CJI";#N/A,#N/A,FALSE,"ANEXO3 00 UBÁ4";#N/A,#N/A,FALSE,"ANEXO3 00 UBÁ5";#N/A,#N/A,FALSE,"ANEXO3 00 UBÁ7";#N/A,#N/A,FALSE,"ANEXO3 00 VRB1"}</definedName>
    <definedName name="wrn.ANEXO0399." hidden="1">{#N/A,#N/A,FALSE,"ANEXO3 99 ERA";#N/A,#N/A,FALSE,"ANEXO3 99 UBÁ2";#N/A,#N/A,FALSE,"ANEXO3 99 DTU";#N/A,#N/A,FALSE,"ANEXO3 99 RDR";#N/A,#N/A,FALSE,"ANEXO3 99 UBÁ4";#N/A,#N/A,FALSE,"ANEXO3 99 UBÁ6"}</definedName>
    <definedName name="wrn.REMO." hidden="1">{#N/A,#N/A,FALSE,"Desp.Indir";#N/A,#N/A,FALSE,"DPindir";#N/A,#N/A,FALSE,"D.Ind.Op";#N/A,#N/A,FALSE,"Estoq";#N/A,#N/A,FALSE,"Estoq Ger.";#N/A,#N/A,FALSE,"Estoq.R$";#N/A,#N/A,FALSE,"Receita";#N/A,#N/A,FALSE,"Vendas_Ton";#N/A,#N/A,FALSE,"P.Médio";#N/A,#N/A,FALSE,"PMDet";#N/A,#N/A,FALSE,"Inv_Barras"}</definedName>
    <definedName name="wrn.Usinor." hidden="1">{#N/A,#N/A,FALSE,"Introduction";#N/A,#N/A,FALSE,"A";#N/A,#N/A,FALSE,"SumExe1";#N/A,#N/A,FALSE,"SumExe2";#N/A,#N/A,FALSE,"B";#N/A,#N/A,FALSE,"MixTotal";#N/A,#N/A,FALSE,"MixDomestic";#N/A,#N/A,FALSE,"MixForeign";#N/A,#N/A,FALSE,"Evolução";#N/A,#N/A,FALSE,"Receita";#N/A,#N/A,FALSE,"PMDet";#N/A,#N/A,FALSE,"C";#N/A,#N/A,FALSE,"Gráf_Prod";#N/A,#N/A,FALSE,"Produção";#N/A,#N/A,FALSE,"Invest";#N/A,#N/A,FALSE,"D";#N/A,#N/A,FALSE,"Mão_Obra";#N/A,#N/A,FALSE,"WorkSafety";#N/A,#N/A,FALSE,"E";#N/A,#N/A,FALSE,"Custo_Prod";#N/A,#N/A,FALSE,"DespInd_Graf";#N/A,#N/A,FALSE,"Desp_Ind";#N/A,#N/A,FALSE,"F";#N/A,#N/A,FALSE,"G.Op.Cx";#N/A,#N/A,FALSE,"Fluxo Cxa";#N/A,#N/A,FALSE,"Endiv";#N/A,#N/A,FALSE,"Ações";#N/A,#N/A,FALSE,"G";#N/A,#N/A,FALSE,"Working";#N/A,#N/A,FALSE,"Working_1";#N/A,#N/A,FALSE,"Est_Valor";#N/A,#N/A,FALSE,"Est_Ton";#N/A,#N/A,FALSE,"Fluxo";#N/A,#N/A,FALSE,"Plan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7" i="3" l="1"/>
  <c r="D8" i="3"/>
</calcChain>
</file>

<file path=xl/sharedStrings.xml><?xml version="1.0" encoding="utf-8"?>
<sst xmlns="http://schemas.openxmlformats.org/spreadsheetml/2006/main" count="41" uniqueCount="36">
  <si>
    <t>TRIBUTO</t>
  </si>
  <si>
    <t>MODALIDADE</t>
  </si>
  <si>
    <t>NORMA AUTORIZATIVA</t>
  </si>
  <si>
    <t xml:space="preserve">MONTANTE DAS PERDAS </t>
  </si>
  <si>
    <t>ICMS</t>
  </si>
  <si>
    <t>Lei Complementar nº 160/2017, Convênio ICMS 190/17 e Lei 6763/1975</t>
  </si>
  <si>
    <t>Anistia</t>
  </si>
  <si>
    <t>IPVA</t>
  </si>
  <si>
    <t>ITCD</t>
  </si>
  <si>
    <t>TAXAS</t>
  </si>
  <si>
    <t xml:space="preserve">TOTAL </t>
  </si>
  <si>
    <t>Isenção</t>
  </si>
  <si>
    <t>Lei nº 14.937/2003</t>
  </si>
  <si>
    <t>Regularize - Dec. 46.817/2015</t>
  </si>
  <si>
    <t>TOTAL</t>
  </si>
  <si>
    <t>Fonte:</t>
  </si>
  <si>
    <t>Dados do Armazém Cognos e SAS - SAIF/DIEF; SICAF/MG - SUCRED</t>
  </si>
  <si>
    <t>DIEF/SAIF/SEF-MG</t>
  </si>
  <si>
    <t>Notas:</t>
  </si>
  <si>
    <t>1 - Para a quantificação das renúncias fiscais do ICMS formalizadas em regimes especiais, a SEF/MG agrega e consolida por núcleo de CNPJ, os dados informados pelos contribuintes na DAPI - Declaração de Apuração do ICMS, Portaria SRE-117/2013, modalidade de autolançamento do imposto, e complementa eventualmente com os dados dos demais documentos eletrônicos emitidos pelos mesmos. Essas informações estão sujeitas à revisão fiscal no prazo decadencial de 5 anos.</t>
  </si>
  <si>
    <r>
      <t>Benefício de natureza financeira, tributária e creditícia</t>
    </r>
    <r>
      <rPr>
        <vertAlign val="superscript"/>
        <sz val="10"/>
        <color theme="1"/>
        <rFont val="Arial"/>
        <family val="2"/>
      </rPr>
      <t xml:space="preserve"> (1, 2 e 3)</t>
    </r>
  </si>
  <si>
    <t>Lei Complementar nº 160/2017, Convênio ICMS 190/17, Lei nº 22.944/2018 e Lei 6763/1975</t>
  </si>
  <si>
    <t>Novo Regularize - Lei 22.549/2017, Regularize - Dec. 46.817/2015, Parcelamento Anistia - Lei 17.247/07 e REFIS 2021 - Lei 23.801/2021</t>
  </si>
  <si>
    <t>Benefício de natureza financeira, tributária e creditícia</t>
  </si>
  <si>
    <r>
      <t>Elaboração:</t>
    </r>
    <r>
      <rPr>
        <sz val="8"/>
        <color rgb="FF000000"/>
        <rFont val="Arial"/>
        <family val="2"/>
      </rPr>
      <t xml:space="preserve"> </t>
    </r>
  </si>
  <si>
    <t>2 - A SEF/MG, na eventual concessão de regime especial de tratamento tributário setorial que possa ser caracterizado como uma nova renúncia de receita de ICMS, irá adotar o dispositivo de salva guarda da arrecadação tributária, como medida de compensação de renúncia fiscal, consistente na aceitação pelo contribuinte de uma receita mínima nos exercícios seguintes, correspondente ao valor do ICMS devido a título de operação própria e substituição tributária, corretamente declarado no exercício fiscal anterior, corrigido pela variação acumulada do IPCA, divulgado pelo IBGE.</t>
  </si>
  <si>
    <t>A fundamentação legal é no sentido de que não serão afetadas as metas de resultados fiscais do setor, nos termos do inciso I, art. 14 da Lei Complementar nº 101/2000.</t>
  </si>
  <si>
    <t>MONTANTES DAS PERDAS NA RECEITA TRIBUTÁRIA DO ESTADO DE MINAS GERAIS 
EM DECORRÊNCIA DAS DESONERAÇÕES
ESPECIFICADAS POR TRIBUTOS E MODALIDADES DE RENÚNCIAS</t>
  </si>
  <si>
    <t>NOVAS RENÚNCIAS - CONCEDIDAS EM 2023</t>
  </si>
  <si>
    <t>RENÚNCIAS PRÉ-EXISTENTES - ANTERIORES A 2023</t>
  </si>
  <si>
    <t>Regularize - Dec. 46.817/2015 e Lei 23.801/2021</t>
  </si>
  <si>
    <t>Para corrigir a distorção de contribuintes que não escrituram créditos por entradas integralmente, suprindo-os por crédito presumido a maior, proporcionando renúncia superestimada, a SEF/MG compara os valores totais de créditos informados na DAPI (campo 43x3), com os totais de ICMS destacados em NFe pelos remetentes para esses beneficiados. Caso o montante dessa proxy seja superior aos créditos escriturados na DAPI, a SEF/MG deduz essa diferença da estimativa da renúncia.</t>
  </si>
  <si>
    <t>Em relação ao procedimento indevido de alguns contribuintes de utilizarem campos impróprios da declaração, a SEF/MG apura o saldo devedor operacional dos créditos e débitos destacados em NFe e compara com o ICMS devido e/ou pago informado na DAPI, sendo estimada como renúncia essa eventual diferença.</t>
  </si>
  <si>
    <t>3 - Como eventual medida de compensação, cite-se o incremento de receita a partir de 2022, decorrente da incidência de tributação nas operações de importação com fertilizantes e seus insumos, anteriormente isentas, cuja carga tributária foi definida de acordo com os percentuais estabelecidos pelo Convênio ICMS 26/21, de forma gradual, a partir de 2022 até 2025.</t>
  </si>
  <si>
    <t>EXERCÍCIO DE 2023 - 1º SEMESTRE</t>
  </si>
  <si>
    <r>
      <t xml:space="preserve">Benefício de natureza financeira, tributária e creditícia </t>
    </r>
    <r>
      <rPr>
        <vertAlign val="superscript"/>
        <sz val="10"/>
        <color theme="1"/>
        <rFont val="Arial"/>
        <family val="2"/>
      </rPr>
      <t>(1, 2 e 3)</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8" formatCode="&quot;R$&quot;\ #,##0.00;[Red]\-&quot;R$&quot;\ #,##0.00"/>
    <numFmt numFmtId="164" formatCode="_(* #,##0.00_);_(* \(#,##0.00\);_(* &quot;-&quot;??_);_(@_)"/>
  </numFmts>
  <fonts count="17" x14ac:knownFonts="1">
    <font>
      <sz val="11"/>
      <color theme="1"/>
      <name val="Calibri"/>
      <family val="2"/>
      <scheme val="minor"/>
    </font>
    <font>
      <sz val="10"/>
      <name val="Arial"/>
      <family val="2"/>
    </font>
    <font>
      <b/>
      <sz val="10"/>
      <color theme="1"/>
      <name val="Arial"/>
      <family val="2"/>
    </font>
    <font>
      <b/>
      <sz val="10"/>
      <color rgb="FF000000"/>
      <name val="Arial"/>
      <family val="2"/>
    </font>
    <font>
      <sz val="10"/>
      <color theme="1"/>
      <name val="Arial"/>
      <family val="2"/>
    </font>
    <font>
      <vertAlign val="superscript"/>
      <sz val="10"/>
      <color theme="1"/>
      <name val="Arial"/>
      <family val="2"/>
    </font>
    <font>
      <sz val="10"/>
      <color theme="1"/>
      <name val="Tahoma"/>
      <family val="2"/>
    </font>
    <font>
      <b/>
      <sz val="9"/>
      <color theme="1"/>
      <name val="Arial"/>
      <family val="2"/>
    </font>
    <font>
      <sz val="8"/>
      <name val="Arial"/>
      <family val="2"/>
    </font>
    <font>
      <b/>
      <sz val="8"/>
      <color rgb="FF000000"/>
      <name val="Arial"/>
      <family val="2"/>
    </font>
    <font>
      <sz val="8"/>
      <color theme="1"/>
      <name val="Arial"/>
      <family val="2"/>
    </font>
    <font>
      <sz val="8"/>
      <color rgb="FF000000"/>
      <name val="Arial"/>
      <family val="2"/>
    </font>
    <font>
      <b/>
      <sz val="14"/>
      <color theme="1"/>
      <name val="Arial"/>
      <family val="2"/>
    </font>
    <font>
      <sz val="11"/>
      <color theme="1"/>
      <name val="Arial"/>
      <family val="2"/>
    </font>
    <font>
      <b/>
      <sz val="11"/>
      <color theme="1"/>
      <name val="Arial"/>
      <family val="2"/>
    </font>
    <font>
      <b/>
      <sz val="12"/>
      <color theme="1"/>
      <name val="Arial"/>
      <family val="2"/>
    </font>
    <font>
      <sz val="9"/>
      <color theme="1"/>
      <name val="Arial"/>
      <family val="2"/>
    </font>
  </fonts>
  <fills count="5">
    <fill>
      <patternFill patternType="none"/>
    </fill>
    <fill>
      <patternFill patternType="gray125"/>
    </fill>
    <fill>
      <patternFill patternType="solid">
        <fgColor rgb="FFFFFFFF"/>
        <bgColor indexed="64"/>
      </patternFill>
    </fill>
    <fill>
      <patternFill patternType="solid">
        <fgColor theme="3" tint="0.79998168889431442"/>
        <bgColor indexed="64"/>
      </patternFill>
    </fill>
    <fill>
      <patternFill patternType="solid">
        <fgColor theme="3" tint="0.59999389629810485"/>
        <bgColor indexed="64"/>
      </patternFill>
    </fill>
  </fills>
  <borders count="28">
    <border>
      <left/>
      <right/>
      <top/>
      <bottom/>
      <diagonal/>
    </border>
    <border>
      <left/>
      <right/>
      <top style="double">
        <color indexed="64"/>
      </top>
      <bottom/>
      <diagonal/>
    </border>
    <border>
      <left style="medium">
        <color indexed="64"/>
      </left>
      <right/>
      <top style="double">
        <color indexed="64"/>
      </top>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rgb="FF000000"/>
      </left>
      <right style="thin">
        <color rgb="FF000000"/>
      </right>
      <top style="thin">
        <color rgb="FF000000"/>
      </top>
      <bottom style="thin">
        <color rgb="FF000000"/>
      </bottom>
      <diagonal/>
    </border>
    <border>
      <left/>
      <right/>
      <top style="thin">
        <color indexed="64"/>
      </top>
      <bottom style="thin">
        <color indexed="64"/>
      </bottom>
      <diagonal/>
    </border>
    <border>
      <left/>
      <right/>
      <top/>
      <bottom style="thin">
        <color indexed="64"/>
      </bottom>
      <diagonal/>
    </border>
    <border>
      <left/>
      <right style="medium">
        <color indexed="64"/>
      </right>
      <top style="double">
        <color indexed="64"/>
      </top>
      <bottom/>
      <diagonal/>
    </border>
    <border>
      <left style="medium">
        <color indexed="64"/>
      </left>
      <right style="medium">
        <color indexed="64"/>
      </right>
      <top style="double">
        <color indexed="64"/>
      </top>
      <bottom/>
      <diagonal/>
    </border>
    <border>
      <left/>
      <right/>
      <top style="double">
        <color indexed="64"/>
      </top>
      <bottom style="medium">
        <color indexed="64"/>
      </bottom>
      <diagonal/>
    </border>
    <border>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medium">
        <color indexed="64"/>
      </top>
      <bottom style="medium">
        <color rgb="FF000000"/>
      </bottom>
      <diagonal/>
    </border>
    <border>
      <left/>
      <right style="thin">
        <color rgb="FF000000"/>
      </right>
      <top style="medium">
        <color rgb="FF000000"/>
      </top>
      <bottom style="thin">
        <color rgb="FF000000"/>
      </bottom>
      <diagonal/>
    </border>
    <border>
      <left style="thin">
        <color rgb="FF000000"/>
      </left>
      <right style="thin">
        <color rgb="FF000000"/>
      </right>
      <top style="medium">
        <color rgb="FF000000"/>
      </top>
      <bottom style="thin">
        <color rgb="FF000000"/>
      </bottom>
      <diagonal/>
    </border>
    <border>
      <left style="thin">
        <color rgb="FF000000"/>
      </left>
      <right/>
      <top style="medium">
        <color rgb="FF000000"/>
      </top>
      <bottom style="thin">
        <color rgb="FF000000"/>
      </bottom>
      <diagonal/>
    </border>
    <border>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style="thin">
        <color rgb="FF000000"/>
      </right>
      <top style="thin">
        <color rgb="FF000000"/>
      </top>
      <bottom/>
      <diagonal/>
    </border>
    <border>
      <left/>
      <right style="thin">
        <color rgb="FF000000"/>
      </right>
      <top/>
      <bottom/>
      <diagonal/>
    </border>
    <border>
      <left style="thin">
        <color rgb="FF000000"/>
      </left>
      <right style="thin">
        <color rgb="FF000000"/>
      </right>
      <top/>
      <bottom style="thin">
        <color rgb="FF000000"/>
      </bottom>
      <diagonal/>
    </border>
    <border>
      <left/>
      <right style="thin">
        <color rgb="FF000000"/>
      </right>
      <top style="thin">
        <color rgb="FF000000"/>
      </top>
      <bottom style="double">
        <color indexed="64"/>
      </bottom>
      <diagonal/>
    </border>
    <border>
      <left style="thin">
        <color rgb="FF000000"/>
      </left>
      <right style="thin">
        <color rgb="FF000000"/>
      </right>
      <top style="thin">
        <color rgb="FF000000"/>
      </top>
      <bottom style="double">
        <color indexed="64"/>
      </bottom>
      <diagonal/>
    </border>
    <border>
      <left style="thin">
        <color rgb="FF000000"/>
      </left>
      <right/>
      <top style="thin">
        <color rgb="FF000000"/>
      </top>
      <bottom style="double">
        <color indexed="64"/>
      </bottom>
      <diagonal/>
    </border>
    <border>
      <left style="thin">
        <color rgb="FF000000"/>
      </left>
      <right style="thin">
        <color rgb="FF000000"/>
      </right>
      <top style="thin">
        <color rgb="FF000000"/>
      </top>
      <bottom/>
      <diagonal/>
    </border>
  </borders>
  <cellStyleXfs count="4">
    <xf numFmtId="0" fontId="0" fillId="0" borderId="0"/>
    <xf numFmtId="0" fontId="1" fillId="0" borderId="0"/>
    <xf numFmtId="164" fontId="1" fillId="0" borderId="0" applyFont="0" applyFill="0" applyBorder="0" applyAlignment="0" applyProtection="0"/>
    <xf numFmtId="0" fontId="6" fillId="0" borderId="0"/>
  </cellStyleXfs>
  <cellXfs count="46">
    <xf numFmtId="0" fontId="0" fillId="0" borderId="0" xfId="0"/>
    <xf numFmtId="0" fontId="4" fillId="0" borderId="3" xfId="0" applyFont="1" applyBorder="1" applyAlignment="1">
      <alignment vertical="center" wrapText="1"/>
    </xf>
    <xf numFmtId="0" fontId="4" fillId="0" borderId="4" xfId="0" applyFont="1" applyBorder="1" applyAlignment="1">
      <alignment vertical="center" wrapText="1"/>
    </xf>
    <xf numFmtId="0" fontId="4" fillId="0" borderId="5" xfId="0" applyFont="1" applyBorder="1" applyAlignment="1">
      <alignment vertical="center"/>
    </xf>
    <xf numFmtId="8" fontId="7" fillId="0" borderId="0" xfId="0" applyNumberFormat="1" applyFont="1" applyAlignment="1">
      <alignment horizontal="right" vertical="center"/>
    </xf>
    <xf numFmtId="0" fontId="2" fillId="0" borderId="11" xfId="0" applyFont="1" applyBorder="1" applyAlignment="1">
      <alignment horizontal="center" vertical="center" wrapText="1"/>
    </xf>
    <xf numFmtId="3" fontId="4" fillId="0" borderId="4" xfId="0" applyNumberFormat="1" applyFont="1" applyBorder="1" applyAlignment="1">
      <alignment vertical="center"/>
    </xf>
    <xf numFmtId="0" fontId="3" fillId="2" borderId="14" xfId="0" applyFont="1" applyFill="1" applyBorder="1" applyAlignment="1">
      <alignment horizontal="center" vertical="center"/>
    </xf>
    <xf numFmtId="3" fontId="2" fillId="0" borderId="14" xfId="0" applyNumberFormat="1" applyFont="1" applyBorder="1" applyAlignment="1">
      <alignment vertical="center"/>
    </xf>
    <xf numFmtId="0" fontId="4" fillId="0" borderId="17" xfId="0" applyFont="1" applyBorder="1" applyAlignment="1">
      <alignment vertical="center" wrapText="1"/>
    </xf>
    <xf numFmtId="3" fontId="4" fillId="0" borderId="18" xfId="0" applyNumberFormat="1" applyFont="1" applyBorder="1" applyAlignment="1">
      <alignment vertical="center"/>
    </xf>
    <xf numFmtId="0" fontId="2" fillId="0" borderId="19" xfId="0" applyFont="1" applyBorder="1" applyAlignment="1">
      <alignment horizontal="center" vertical="center" wrapText="1"/>
    </xf>
    <xf numFmtId="3" fontId="4" fillId="0" borderId="20" xfId="0" applyNumberFormat="1" applyFont="1" applyBorder="1" applyAlignment="1">
      <alignment vertical="center"/>
    </xf>
    <xf numFmtId="0" fontId="4" fillId="0" borderId="20" xfId="0" applyFont="1" applyBorder="1" applyAlignment="1">
      <alignment vertical="center"/>
    </xf>
    <xf numFmtId="0" fontId="2" fillId="0" borderId="19" xfId="0" applyFont="1" applyBorder="1" applyAlignment="1">
      <alignment horizontal="center" vertical="center"/>
    </xf>
    <xf numFmtId="0" fontId="9" fillId="0" borderId="0" xfId="0" applyFont="1" applyAlignment="1">
      <alignment wrapText="1"/>
    </xf>
    <xf numFmtId="0" fontId="11" fillId="2" borderId="0" xfId="0" applyFont="1" applyFill="1" applyAlignment="1">
      <alignment vertical="center" wrapText="1"/>
    </xf>
    <xf numFmtId="0" fontId="13" fillId="0" borderId="0" xfId="0" applyFont="1"/>
    <xf numFmtId="0" fontId="14" fillId="0" borderId="6" xfId="0" applyFont="1" applyBorder="1" applyAlignment="1">
      <alignment horizontal="center" vertical="center" wrapText="1"/>
    </xf>
    <xf numFmtId="0" fontId="4" fillId="0" borderId="0" xfId="0" applyFont="1" applyAlignment="1">
      <alignment vertical="center"/>
    </xf>
    <xf numFmtId="0" fontId="3" fillId="3" borderId="8" xfId="0" applyFont="1" applyFill="1" applyBorder="1" applyAlignment="1">
      <alignment vertical="center"/>
    </xf>
    <xf numFmtId="0" fontId="3" fillId="3" borderId="9" xfId="0" applyFont="1" applyFill="1" applyBorder="1" applyAlignment="1">
      <alignment vertical="center"/>
    </xf>
    <xf numFmtId="0" fontId="3" fillId="3" borderId="2" xfId="0" applyFont="1" applyFill="1" applyBorder="1" applyAlignment="1">
      <alignment horizontal="center" vertical="center" wrapText="1"/>
    </xf>
    <xf numFmtId="0" fontId="4" fillId="0" borderId="18" xfId="0" applyFont="1" applyBorder="1" applyAlignment="1">
      <alignment vertical="center"/>
    </xf>
    <xf numFmtId="0" fontId="4" fillId="0" borderId="20" xfId="0" applyFont="1" applyBorder="1" applyAlignment="1">
      <alignment horizontal="left" vertical="top" wrapText="1"/>
    </xf>
    <xf numFmtId="0" fontId="3" fillId="3" borderId="26" xfId="0" applyFont="1" applyFill="1" applyBorder="1" applyAlignment="1">
      <alignment horizontal="center" vertical="center" wrapText="1"/>
    </xf>
    <xf numFmtId="3" fontId="3" fillId="3" borderId="26" xfId="0" applyNumberFormat="1" applyFont="1" applyFill="1" applyBorder="1" applyAlignment="1">
      <alignment vertical="center"/>
    </xf>
    <xf numFmtId="0" fontId="10" fillId="0" borderId="0" xfId="0" applyFont="1"/>
    <xf numFmtId="0" fontId="16" fillId="0" borderId="0" xfId="0" applyFont="1"/>
    <xf numFmtId="0" fontId="3" fillId="2" borderId="12" xfId="0" applyFont="1" applyFill="1" applyBorder="1" applyAlignment="1">
      <alignment horizontal="center" vertical="center"/>
    </xf>
    <xf numFmtId="0" fontId="3" fillId="2" borderId="13" xfId="0" applyFont="1" applyFill="1" applyBorder="1" applyAlignment="1">
      <alignment horizontal="center" vertical="center"/>
    </xf>
    <xf numFmtId="0" fontId="2" fillId="0" borderId="16" xfId="0" applyFont="1" applyBorder="1" applyAlignment="1">
      <alignment horizontal="center" vertical="center" wrapText="1"/>
    </xf>
    <xf numFmtId="0" fontId="2" fillId="0" borderId="19" xfId="0" applyFont="1" applyBorder="1" applyAlignment="1">
      <alignment horizontal="center" vertical="center" wrapText="1"/>
    </xf>
    <xf numFmtId="0" fontId="2" fillId="0" borderId="21" xfId="0" applyFont="1" applyBorder="1" applyAlignment="1">
      <alignment horizontal="center" vertical="center" wrapText="1"/>
    </xf>
    <xf numFmtId="0" fontId="2" fillId="0" borderId="22" xfId="0" applyFont="1" applyBorder="1" applyAlignment="1">
      <alignment horizontal="center" vertical="center" wrapText="1"/>
    </xf>
    <xf numFmtId="0" fontId="10" fillId="0" borderId="1" xfId="0" applyFont="1" applyBorder="1" applyAlignment="1">
      <alignment horizontal="left" wrapText="1"/>
    </xf>
    <xf numFmtId="0" fontId="12" fillId="0" borderId="7" xfId="0" applyFont="1" applyBorder="1" applyAlignment="1">
      <alignment horizontal="center" vertical="center" wrapText="1"/>
    </xf>
    <xf numFmtId="0" fontId="15" fillId="0" borderId="7" xfId="0" applyFont="1" applyBorder="1" applyAlignment="1">
      <alignment horizontal="center" vertical="center" wrapText="1"/>
    </xf>
    <xf numFmtId="0" fontId="3" fillId="4" borderId="10" xfId="0" applyFont="1" applyFill="1" applyBorder="1" applyAlignment="1">
      <alignment horizontal="center" vertical="center"/>
    </xf>
    <xf numFmtId="0" fontId="3" fillId="4" borderId="15" xfId="0" applyFont="1" applyFill="1" applyBorder="1" applyAlignment="1">
      <alignment horizontal="center" vertical="center" wrapText="1"/>
    </xf>
    <xf numFmtId="0" fontId="8" fillId="0" borderId="0" xfId="1" applyFont="1" applyAlignment="1">
      <alignment horizontal="left" vertical="top" wrapText="1"/>
    </xf>
    <xf numFmtId="0" fontId="0" fillId="0" borderId="0" xfId="0" applyAlignment="1">
      <alignment horizontal="left" vertical="top" wrapText="1"/>
    </xf>
    <xf numFmtId="0" fontId="4" fillId="0" borderId="27" xfId="0" applyFont="1" applyBorder="1" applyAlignment="1">
      <alignment vertical="center" wrapText="1"/>
    </xf>
    <xf numFmtId="0" fontId="0" fillId="0" borderId="23" xfId="0" applyBorder="1" applyAlignment="1">
      <alignment vertical="center" wrapText="1"/>
    </xf>
    <xf numFmtId="0" fontId="3" fillId="3" borderId="24" xfId="0" applyFont="1" applyFill="1" applyBorder="1" applyAlignment="1">
      <alignment horizontal="center" vertical="center" wrapText="1"/>
    </xf>
    <xf numFmtId="0" fontId="3" fillId="3" borderId="25" xfId="0" applyFont="1" applyFill="1" applyBorder="1" applyAlignment="1">
      <alignment horizontal="center" vertical="center" wrapText="1"/>
    </xf>
  </cellXfs>
  <cellStyles count="4">
    <cellStyle name="Normal" xfId="0" builtinId="0"/>
    <cellStyle name="Normal 2" xfId="1" xr:uid="{A1D8C9C1-38FE-4F9D-99C3-E3EFF7D1C7F4}"/>
    <cellStyle name="Normal 2 2 2" xfId="3" xr:uid="{AA079D5D-89D5-44D2-9E37-A82C8E08F415}"/>
    <cellStyle name="Vírgula 15" xfId="2" xr:uid="{0CBD152F-563E-4190-8A9A-26C1A759B07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calcChain" Target="calcChain.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Documents%20and%20Settings\julioams\Configura&#231;&#245;es%20locais\Temporary%20Internet%20Files\OLK1\dados%20do%20emprego%20celetista%20RAIS%20e%20CAGED%2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Z:\MG\LDO\2023\Receita\SEPLAG\2022\ldo-2023_rec_fiscal.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áfico1"/>
      <sheetName val="Gráfico2"/>
      <sheetName val="Gráfico3"/>
      <sheetName val="Gráfico4"/>
      <sheetName val="Gráfico5"/>
      <sheetName val="PNAD"/>
      <sheetName val="RAIS e CAGED"/>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rec_fiscal"/>
      <sheetName val="Receitas SEPLAG"/>
    </sheetNames>
    <sheetDataSet>
      <sheetData sheetId="0">
        <row r="1">
          <cell r="D1" t="str">
            <v>ANO</v>
          </cell>
          <cell r="G1" t="str">
            <v>RECEITA_COD</v>
          </cell>
          <cell r="I1" t="str">
            <v>FONTE_COD</v>
          </cell>
          <cell r="J1" t="str">
            <v>VL_LDO_REC</v>
          </cell>
        </row>
        <row r="2">
          <cell r="D2">
            <v>2023</v>
          </cell>
          <cell r="G2">
            <v>1990991199000</v>
          </cell>
          <cell r="I2">
            <v>60</v>
          </cell>
          <cell r="J2">
            <v>600000</v>
          </cell>
        </row>
        <row r="3">
          <cell r="D3">
            <v>2023</v>
          </cell>
          <cell r="G3">
            <v>1922991199000</v>
          </cell>
          <cell r="I3">
            <v>60</v>
          </cell>
          <cell r="J3">
            <v>500000</v>
          </cell>
        </row>
        <row r="4">
          <cell r="D4">
            <v>2023</v>
          </cell>
          <cell r="G4">
            <v>1360011101000</v>
          </cell>
          <cell r="I4">
            <v>60</v>
          </cell>
          <cell r="J4">
            <v>700000</v>
          </cell>
        </row>
        <row r="5">
          <cell r="D5">
            <v>2023</v>
          </cell>
          <cell r="G5">
            <v>1321001101000</v>
          </cell>
          <cell r="I5">
            <v>60</v>
          </cell>
          <cell r="J5">
            <v>20200000</v>
          </cell>
        </row>
        <row r="6">
          <cell r="D6">
            <v>2023</v>
          </cell>
          <cell r="G6">
            <v>1321001101000</v>
          </cell>
          <cell r="I6">
            <v>60</v>
          </cell>
          <cell r="J6">
            <v>6121000</v>
          </cell>
        </row>
        <row r="7">
          <cell r="D7">
            <v>2023</v>
          </cell>
          <cell r="G7">
            <v>1921991101999</v>
          </cell>
          <cell r="I7">
            <v>60</v>
          </cell>
          <cell r="J7">
            <v>367</v>
          </cell>
        </row>
        <row r="8">
          <cell r="D8">
            <v>2023</v>
          </cell>
          <cell r="G8">
            <v>1922061101999</v>
          </cell>
          <cell r="I8">
            <v>60</v>
          </cell>
          <cell r="J8">
            <v>259000</v>
          </cell>
        </row>
        <row r="9">
          <cell r="D9">
            <v>2023</v>
          </cell>
          <cell r="G9">
            <v>1321001101000</v>
          </cell>
          <cell r="I9">
            <v>60</v>
          </cell>
          <cell r="J9">
            <v>121649460</v>
          </cell>
        </row>
        <row r="10">
          <cell r="D10">
            <v>2023</v>
          </cell>
          <cell r="G10">
            <v>1922991199000</v>
          </cell>
          <cell r="I10">
            <v>60</v>
          </cell>
          <cell r="J10">
            <v>6000</v>
          </cell>
        </row>
        <row r="11">
          <cell r="D11">
            <v>2023</v>
          </cell>
          <cell r="G11">
            <v>1990991199000</v>
          </cell>
          <cell r="I11">
            <v>60</v>
          </cell>
          <cell r="J11">
            <v>6000</v>
          </cell>
        </row>
        <row r="12">
          <cell r="D12">
            <v>2023</v>
          </cell>
          <cell r="G12">
            <v>1321001101000</v>
          </cell>
          <cell r="I12">
            <v>60</v>
          </cell>
          <cell r="J12">
            <v>1680000</v>
          </cell>
        </row>
        <row r="13">
          <cell r="D13">
            <v>2023</v>
          </cell>
          <cell r="G13">
            <v>1360011101000</v>
          </cell>
          <cell r="I13">
            <v>60</v>
          </cell>
          <cell r="J13">
            <v>92000</v>
          </cell>
        </row>
        <row r="14">
          <cell r="D14">
            <v>2023</v>
          </cell>
          <cell r="G14">
            <v>1610011199001</v>
          </cell>
          <cell r="I14">
            <v>60</v>
          </cell>
          <cell r="J14">
            <v>650</v>
          </cell>
        </row>
        <row r="15">
          <cell r="D15">
            <v>2023</v>
          </cell>
          <cell r="G15">
            <v>1610011113000</v>
          </cell>
          <cell r="I15">
            <v>60</v>
          </cell>
          <cell r="J15">
            <v>300</v>
          </cell>
        </row>
        <row r="16">
          <cell r="D16">
            <v>2023</v>
          </cell>
          <cell r="G16">
            <v>1610031104000</v>
          </cell>
          <cell r="I16">
            <v>60</v>
          </cell>
          <cell r="J16">
            <v>50</v>
          </cell>
        </row>
        <row r="17">
          <cell r="D17">
            <v>2023</v>
          </cell>
          <cell r="G17">
            <v>1321001101000</v>
          </cell>
          <cell r="I17">
            <v>57</v>
          </cell>
          <cell r="J17">
            <v>200000</v>
          </cell>
        </row>
        <row r="18">
          <cell r="D18">
            <v>2023</v>
          </cell>
          <cell r="G18">
            <v>1718991127003</v>
          </cell>
          <cell r="I18">
            <v>57</v>
          </cell>
          <cell r="J18">
            <v>6470166</v>
          </cell>
        </row>
        <row r="19">
          <cell r="D19">
            <v>2023</v>
          </cell>
          <cell r="G19">
            <v>1910091101000</v>
          </cell>
          <cell r="I19">
            <v>60</v>
          </cell>
          <cell r="J19">
            <v>50000</v>
          </cell>
        </row>
        <row r="20">
          <cell r="D20">
            <v>2023</v>
          </cell>
          <cell r="G20">
            <v>1321001101000</v>
          </cell>
          <cell r="I20">
            <v>47</v>
          </cell>
          <cell r="J20">
            <v>552000</v>
          </cell>
        </row>
        <row r="21">
          <cell r="D21">
            <v>2023</v>
          </cell>
          <cell r="G21">
            <v>1921991101999</v>
          </cell>
          <cell r="I21">
            <v>60</v>
          </cell>
          <cell r="J21">
            <v>10000</v>
          </cell>
        </row>
        <row r="22">
          <cell r="D22">
            <v>2023</v>
          </cell>
          <cell r="G22">
            <v>1922991199000</v>
          </cell>
          <cell r="I22">
            <v>60</v>
          </cell>
          <cell r="J22">
            <v>2500000</v>
          </cell>
        </row>
        <row r="23">
          <cell r="D23">
            <v>2023</v>
          </cell>
          <cell r="G23">
            <v>2213001199000</v>
          </cell>
          <cell r="I23">
            <v>47</v>
          </cell>
          <cell r="J23">
            <v>1840000</v>
          </cell>
        </row>
        <row r="24">
          <cell r="D24">
            <v>2023</v>
          </cell>
          <cell r="G24">
            <v>7922991199000</v>
          </cell>
          <cell r="I24">
            <v>60</v>
          </cell>
          <cell r="J24">
            <v>50000</v>
          </cell>
        </row>
        <row r="25">
          <cell r="D25">
            <v>2023</v>
          </cell>
          <cell r="G25">
            <v>1910011105000</v>
          </cell>
          <cell r="I25">
            <v>60</v>
          </cell>
          <cell r="J25">
            <v>15000</v>
          </cell>
        </row>
        <row r="26">
          <cell r="D26">
            <v>2023</v>
          </cell>
          <cell r="G26">
            <v>1610021101000</v>
          </cell>
          <cell r="I26">
            <v>60</v>
          </cell>
          <cell r="J26">
            <v>4000000</v>
          </cell>
        </row>
        <row r="27">
          <cell r="D27">
            <v>2023</v>
          </cell>
          <cell r="G27">
            <v>1310011101001</v>
          </cell>
          <cell r="I27">
            <v>60</v>
          </cell>
          <cell r="J27">
            <v>25500</v>
          </cell>
        </row>
        <row r="28">
          <cell r="D28">
            <v>2023</v>
          </cell>
          <cell r="G28">
            <v>1321001101000</v>
          </cell>
          <cell r="I28">
            <v>60</v>
          </cell>
          <cell r="J28">
            <v>15000000</v>
          </cell>
        </row>
        <row r="29">
          <cell r="D29">
            <v>2023</v>
          </cell>
          <cell r="G29">
            <v>2448019107002</v>
          </cell>
          <cell r="I29">
            <v>74</v>
          </cell>
          <cell r="J29">
            <v>16400000</v>
          </cell>
        </row>
        <row r="30">
          <cell r="D30">
            <v>2023</v>
          </cell>
          <cell r="G30">
            <v>1321001101000</v>
          </cell>
          <cell r="I30">
            <v>74</v>
          </cell>
          <cell r="J30">
            <v>780000</v>
          </cell>
        </row>
        <row r="31">
          <cell r="D31">
            <v>2023</v>
          </cell>
          <cell r="G31">
            <v>1610011119000</v>
          </cell>
          <cell r="I31">
            <v>60</v>
          </cell>
          <cell r="J31">
            <v>15000</v>
          </cell>
        </row>
        <row r="32">
          <cell r="D32">
            <v>2023</v>
          </cell>
          <cell r="G32">
            <v>1718105101000</v>
          </cell>
          <cell r="I32">
            <v>24</v>
          </cell>
          <cell r="J32">
            <v>906000</v>
          </cell>
        </row>
        <row r="33">
          <cell r="D33">
            <v>2023</v>
          </cell>
          <cell r="G33">
            <v>2418105102000</v>
          </cell>
          <cell r="I33">
            <v>24</v>
          </cell>
          <cell r="J33">
            <v>28299963</v>
          </cell>
        </row>
        <row r="34">
          <cell r="D34">
            <v>2023</v>
          </cell>
          <cell r="G34">
            <v>2418105104000</v>
          </cell>
          <cell r="I34">
            <v>24</v>
          </cell>
          <cell r="J34">
            <v>59154694</v>
          </cell>
        </row>
        <row r="35">
          <cell r="D35">
            <v>2023</v>
          </cell>
          <cell r="G35">
            <v>2418109113002</v>
          </cell>
          <cell r="I35">
            <v>24</v>
          </cell>
          <cell r="J35">
            <v>501968</v>
          </cell>
        </row>
        <row r="36">
          <cell r="D36">
            <v>2023</v>
          </cell>
          <cell r="G36">
            <v>1321001101000</v>
          </cell>
          <cell r="I36">
            <v>36</v>
          </cell>
          <cell r="J36">
            <v>15000</v>
          </cell>
        </row>
        <row r="37">
          <cell r="D37">
            <v>2023</v>
          </cell>
          <cell r="G37">
            <v>1321001101000</v>
          </cell>
          <cell r="I37">
            <v>24</v>
          </cell>
          <cell r="J37">
            <v>7717160</v>
          </cell>
        </row>
        <row r="38">
          <cell r="D38">
            <v>2023</v>
          </cell>
          <cell r="G38">
            <v>2418109105002</v>
          </cell>
          <cell r="I38">
            <v>24</v>
          </cell>
          <cell r="J38">
            <v>500000</v>
          </cell>
        </row>
        <row r="39">
          <cell r="D39">
            <v>2023</v>
          </cell>
          <cell r="G39">
            <v>2418109105001</v>
          </cell>
          <cell r="I39">
            <v>24</v>
          </cell>
          <cell r="J39">
            <v>1500000</v>
          </cell>
        </row>
        <row r="40">
          <cell r="D40">
            <v>2023</v>
          </cell>
          <cell r="G40">
            <v>1718109105002</v>
          </cell>
          <cell r="I40">
            <v>24</v>
          </cell>
          <cell r="J40">
            <v>1500000</v>
          </cell>
        </row>
        <row r="41">
          <cell r="D41">
            <v>2023</v>
          </cell>
          <cell r="G41">
            <v>1349011103000</v>
          </cell>
          <cell r="I41">
            <v>59</v>
          </cell>
          <cell r="J41">
            <v>4925988</v>
          </cell>
        </row>
        <row r="42">
          <cell r="D42">
            <v>2023</v>
          </cell>
          <cell r="G42">
            <v>1321001101000</v>
          </cell>
          <cell r="I42">
            <v>24</v>
          </cell>
          <cell r="J42">
            <v>495000</v>
          </cell>
        </row>
        <row r="43">
          <cell r="D43">
            <v>2023</v>
          </cell>
          <cell r="G43">
            <v>1910091101000</v>
          </cell>
          <cell r="I43">
            <v>60</v>
          </cell>
          <cell r="J43">
            <v>116149</v>
          </cell>
        </row>
        <row r="44">
          <cell r="D44">
            <v>2023</v>
          </cell>
          <cell r="G44">
            <v>1922991199000</v>
          </cell>
          <cell r="I44">
            <v>60</v>
          </cell>
          <cell r="J44">
            <v>13865</v>
          </cell>
        </row>
        <row r="45">
          <cell r="D45">
            <v>2023</v>
          </cell>
          <cell r="G45">
            <v>1990991199000</v>
          </cell>
          <cell r="I45">
            <v>60</v>
          </cell>
          <cell r="J45">
            <v>24156</v>
          </cell>
        </row>
        <row r="46">
          <cell r="D46">
            <v>2023</v>
          </cell>
          <cell r="G46">
            <v>2418109120001</v>
          </cell>
          <cell r="I46">
            <v>24</v>
          </cell>
          <cell r="J46">
            <v>228000</v>
          </cell>
        </row>
        <row r="47">
          <cell r="D47">
            <v>2023</v>
          </cell>
          <cell r="G47">
            <v>2418109120002</v>
          </cell>
          <cell r="I47">
            <v>73</v>
          </cell>
          <cell r="J47">
            <v>30000000</v>
          </cell>
        </row>
        <row r="48">
          <cell r="D48">
            <v>2023</v>
          </cell>
          <cell r="G48">
            <v>2418109120004</v>
          </cell>
          <cell r="I48">
            <v>24</v>
          </cell>
          <cell r="J48">
            <v>68352211</v>
          </cell>
        </row>
        <row r="49">
          <cell r="D49">
            <v>2023</v>
          </cell>
          <cell r="G49">
            <v>2418109120008</v>
          </cell>
          <cell r="I49">
            <v>24</v>
          </cell>
          <cell r="J49">
            <v>365000</v>
          </cell>
        </row>
        <row r="50">
          <cell r="D50">
            <v>2023</v>
          </cell>
          <cell r="G50">
            <v>2418109120017</v>
          </cell>
          <cell r="I50">
            <v>24</v>
          </cell>
          <cell r="J50">
            <v>949000</v>
          </cell>
        </row>
        <row r="51">
          <cell r="D51">
            <v>2023</v>
          </cell>
          <cell r="G51">
            <v>2418109120018</v>
          </cell>
          <cell r="I51">
            <v>24</v>
          </cell>
          <cell r="J51">
            <v>59000</v>
          </cell>
        </row>
        <row r="52">
          <cell r="D52">
            <v>2023</v>
          </cell>
          <cell r="G52">
            <v>2418109120019</v>
          </cell>
          <cell r="I52">
            <v>70</v>
          </cell>
          <cell r="J52">
            <v>245800</v>
          </cell>
        </row>
        <row r="53">
          <cell r="D53">
            <v>2023</v>
          </cell>
          <cell r="G53">
            <v>2418109120020</v>
          </cell>
          <cell r="I53">
            <v>24</v>
          </cell>
          <cell r="J53">
            <v>1482100</v>
          </cell>
        </row>
        <row r="54">
          <cell r="D54">
            <v>2023</v>
          </cell>
          <cell r="G54">
            <v>2428109120002</v>
          </cell>
          <cell r="I54">
            <v>70</v>
          </cell>
          <cell r="J54">
            <v>2500000</v>
          </cell>
        </row>
        <row r="55">
          <cell r="D55">
            <v>2023</v>
          </cell>
          <cell r="G55">
            <v>2428109120003</v>
          </cell>
          <cell r="I55">
            <v>70</v>
          </cell>
          <cell r="J55">
            <v>250000</v>
          </cell>
        </row>
        <row r="56">
          <cell r="D56">
            <v>2023</v>
          </cell>
          <cell r="G56">
            <v>2438109120001</v>
          </cell>
          <cell r="I56">
            <v>70</v>
          </cell>
          <cell r="J56">
            <v>7351064</v>
          </cell>
        </row>
        <row r="57">
          <cell r="D57">
            <v>2023</v>
          </cell>
          <cell r="G57">
            <v>1310012101000</v>
          </cell>
          <cell r="I57">
            <v>60</v>
          </cell>
          <cell r="J57">
            <v>262848</v>
          </cell>
        </row>
        <row r="58">
          <cell r="D58">
            <v>2023</v>
          </cell>
          <cell r="G58">
            <v>2440001199000</v>
          </cell>
          <cell r="I58">
            <v>45</v>
          </cell>
          <cell r="J58">
            <v>402632</v>
          </cell>
        </row>
        <row r="59">
          <cell r="D59">
            <v>2023</v>
          </cell>
          <cell r="G59">
            <v>2448101125002</v>
          </cell>
          <cell r="I59">
            <v>70</v>
          </cell>
          <cell r="J59">
            <v>18000</v>
          </cell>
        </row>
        <row r="60">
          <cell r="D60">
            <v>2023</v>
          </cell>
          <cell r="G60">
            <v>2448101125003</v>
          </cell>
          <cell r="I60">
            <v>70</v>
          </cell>
          <cell r="J60">
            <v>96000</v>
          </cell>
        </row>
        <row r="61">
          <cell r="D61">
            <v>2023</v>
          </cell>
          <cell r="G61">
            <v>2470001101000</v>
          </cell>
          <cell r="I61">
            <v>45</v>
          </cell>
          <cell r="J61">
            <v>4574</v>
          </cell>
        </row>
        <row r="62">
          <cell r="D62">
            <v>2023</v>
          </cell>
          <cell r="G62">
            <v>1310021101001</v>
          </cell>
          <cell r="I62">
            <v>60</v>
          </cell>
          <cell r="J62">
            <v>884235</v>
          </cell>
        </row>
        <row r="63">
          <cell r="D63">
            <v>2023</v>
          </cell>
          <cell r="G63">
            <v>1321001101000</v>
          </cell>
          <cell r="I63">
            <v>70</v>
          </cell>
          <cell r="J63">
            <v>450000</v>
          </cell>
        </row>
        <row r="64">
          <cell r="D64">
            <v>2023</v>
          </cell>
          <cell r="G64">
            <v>1321001101000</v>
          </cell>
          <cell r="I64">
            <v>45</v>
          </cell>
          <cell r="J64">
            <v>18877</v>
          </cell>
        </row>
        <row r="65">
          <cell r="D65">
            <v>2023</v>
          </cell>
          <cell r="G65">
            <v>1321001101000</v>
          </cell>
          <cell r="I65">
            <v>24</v>
          </cell>
          <cell r="J65">
            <v>10000</v>
          </cell>
        </row>
        <row r="66">
          <cell r="D66">
            <v>2023</v>
          </cell>
          <cell r="G66">
            <v>1321001101000</v>
          </cell>
          <cell r="I66">
            <v>60</v>
          </cell>
          <cell r="J66">
            <v>500</v>
          </cell>
        </row>
        <row r="67">
          <cell r="D67">
            <v>2023</v>
          </cell>
          <cell r="G67">
            <v>1321001101000</v>
          </cell>
          <cell r="I67">
            <v>73</v>
          </cell>
          <cell r="J67">
            <v>10000</v>
          </cell>
        </row>
        <row r="68">
          <cell r="D68">
            <v>2023</v>
          </cell>
          <cell r="G68">
            <v>1610021101000</v>
          </cell>
          <cell r="I68">
            <v>60</v>
          </cell>
          <cell r="J68">
            <v>3946351</v>
          </cell>
        </row>
        <row r="69">
          <cell r="D69">
            <v>2023</v>
          </cell>
          <cell r="G69">
            <v>1610011103000</v>
          </cell>
          <cell r="I69">
            <v>60</v>
          </cell>
          <cell r="J69">
            <v>1544</v>
          </cell>
        </row>
        <row r="70">
          <cell r="D70">
            <v>2023</v>
          </cell>
          <cell r="G70">
            <v>1610011124000</v>
          </cell>
          <cell r="I70">
            <v>60</v>
          </cell>
          <cell r="J70">
            <v>500</v>
          </cell>
        </row>
        <row r="71">
          <cell r="D71">
            <v>2023</v>
          </cell>
          <cell r="G71">
            <v>1610011199001</v>
          </cell>
          <cell r="I71">
            <v>60</v>
          </cell>
          <cell r="J71">
            <v>93708</v>
          </cell>
        </row>
        <row r="72">
          <cell r="D72">
            <v>2023</v>
          </cell>
          <cell r="G72">
            <v>1718109120002</v>
          </cell>
          <cell r="I72">
            <v>24</v>
          </cell>
          <cell r="J72">
            <v>296000</v>
          </cell>
        </row>
        <row r="73">
          <cell r="D73">
            <v>2023</v>
          </cell>
          <cell r="G73">
            <v>1718109120003</v>
          </cell>
          <cell r="I73">
            <v>73</v>
          </cell>
          <cell r="J73">
            <v>15000000</v>
          </cell>
        </row>
        <row r="74">
          <cell r="D74">
            <v>2023</v>
          </cell>
          <cell r="G74">
            <v>1718109120005</v>
          </cell>
          <cell r="I74">
            <v>24</v>
          </cell>
          <cell r="J74">
            <v>1478000</v>
          </cell>
        </row>
        <row r="75">
          <cell r="D75">
            <v>2023</v>
          </cell>
          <cell r="G75">
            <v>1718109120006</v>
          </cell>
          <cell r="I75">
            <v>24</v>
          </cell>
          <cell r="J75">
            <v>179000</v>
          </cell>
        </row>
        <row r="76">
          <cell r="D76">
            <v>2023</v>
          </cell>
          <cell r="G76">
            <v>1718109120012</v>
          </cell>
          <cell r="I76">
            <v>24</v>
          </cell>
          <cell r="J76">
            <v>51000</v>
          </cell>
        </row>
        <row r="77">
          <cell r="D77">
            <v>2023</v>
          </cell>
          <cell r="G77">
            <v>1728109120001</v>
          </cell>
          <cell r="I77">
            <v>70</v>
          </cell>
          <cell r="J77">
            <v>2000000</v>
          </cell>
        </row>
        <row r="78">
          <cell r="D78">
            <v>2023</v>
          </cell>
          <cell r="G78">
            <v>1728109120003</v>
          </cell>
          <cell r="I78">
            <v>70</v>
          </cell>
          <cell r="J78">
            <v>150000</v>
          </cell>
        </row>
        <row r="79">
          <cell r="D79">
            <v>2023</v>
          </cell>
          <cell r="G79">
            <v>1738109120001</v>
          </cell>
          <cell r="I79">
            <v>70</v>
          </cell>
          <cell r="J79">
            <v>6422939</v>
          </cell>
        </row>
        <row r="80">
          <cell r="D80">
            <v>2023</v>
          </cell>
          <cell r="G80">
            <v>1740001199000</v>
          </cell>
          <cell r="I80">
            <v>45</v>
          </cell>
          <cell r="J80">
            <v>28760</v>
          </cell>
        </row>
        <row r="81">
          <cell r="D81">
            <v>2023</v>
          </cell>
          <cell r="G81">
            <v>1748019123004</v>
          </cell>
          <cell r="I81">
            <v>70</v>
          </cell>
          <cell r="J81">
            <v>18000</v>
          </cell>
        </row>
        <row r="82">
          <cell r="D82">
            <v>2023</v>
          </cell>
          <cell r="G82">
            <v>1770001199000</v>
          </cell>
          <cell r="I82">
            <v>45</v>
          </cell>
          <cell r="J82">
            <v>1361</v>
          </cell>
        </row>
        <row r="83">
          <cell r="D83">
            <v>2023</v>
          </cell>
          <cell r="G83">
            <v>1718059199000</v>
          </cell>
          <cell r="I83">
            <v>36</v>
          </cell>
          <cell r="J83">
            <v>50000</v>
          </cell>
        </row>
        <row r="84">
          <cell r="D84">
            <v>2023</v>
          </cell>
          <cell r="G84">
            <v>1718059109000</v>
          </cell>
          <cell r="I84">
            <v>36</v>
          </cell>
          <cell r="J84">
            <v>50000</v>
          </cell>
        </row>
        <row r="85">
          <cell r="D85">
            <v>2023</v>
          </cell>
          <cell r="G85">
            <v>1718051101000</v>
          </cell>
          <cell r="I85">
            <v>21</v>
          </cell>
          <cell r="J85">
            <v>800000000</v>
          </cell>
        </row>
        <row r="86">
          <cell r="D86">
            <v>2023</v>
          </cell>
          <cell r="G86">
            <v>1718052101000</v>
          </cell>
          <cell r="I86">
            <v>36</v>
          </cell>
          <cell r="J86">
            <v>50000</v>
          </cell>
        </row>
        <row r="87">
          <cell r="D87">
            <v>2023</v>
          </cell>
          <cell r="G87">
            <v>1718053101000</v>
          </cell>
          <cell r="I87">
            <v>36</v>
          </cell>
          <cell r="J87">
            <v>775500000</v>
          </cell>
        </row>
        <row r="88">
          <cell r="D88">
            <v>2023</v>
          </cell>
          <cell r="G88">
            <v>1718102102000</v>
          </cell>
          <cell r="I88">
            <v>24</v>
          </cell>
          <cell r="J88">
            <v>86730</v>
          </cell>
        </row>
        <row r="89">
          <cell r="D89">
            <v>2023</v>
          </cell>
          <cell r="G89">
            <v>1758011101000</v>
          </cell>
          <cell r="I89">
            <v>23</v>
          </cell>
          <cell r="J89">
            <v>1898980769</v>
          </cell>
        </row>
        <row r="90">
          <cell r="D90">
            <v>2023</v>
          </cell>
          <cell r="G90">
            <v>1758011102001</v>
          </cell>
          <cell r="I90">
            <v>23</v>
          </cell>
          <cell r="J90">
            <v>50000</v>
          </cell>
        </row>
        <row r="91">
          <cell r="D91">
            <v>2023</v>
          </cell>
          <cell r="G91">
            <v>1758011103001</v>
          </cell>
          <cell r="I91">
            <v>23</v>
          </cell>
          <cell r="J91">
            <v>7055694994</v>
          </cell>
        </row>
        <row r="92">
          <cell r="D92">
            <v>2023</v>
          </cell>
          <cell r="G92">
            <v>1758011103002</v>
          </cell>
          <cell r="I92">
            <v>23</v>
          </cell>
          <cell r="J92">
            <v>50788108</v>
          </cell>
        </row>
        <row r="93">
          <cell r="D93">
            <v>2023</v>
          </cell>
          <cell r="G93">
            <v>1758011103003</v>
          </cell>
          <cell r="I93">
            <v>23</v>
          </cell>
          <cell r="J93">
            <v>33330245</v>
          </cell>
        </row>
        <row r="94">
          <cell r="D94">
            <v>2023</v>
          </cell>
          <cell r="G94">
            <v>1758011104001</v>
          </cell>
          <cell r="I94">
            <v>23</v>
          </cell>
          <cell r="J94">
            <v>113710731</v>
          </cell>
        </row>
        <row r="95">
          <cell r="D95">
            <v>2023</v>
          </cell>
          <cell r="G95">
            <v>1758011106001</v>
          </cell>
          <cell r="I95">
            <v>23</v>
          </cell>
          <cell r="J95">
            <v>10465004</v>
          </cell>
        </row>
        <row r="96">
          <cell r="D96">
            <v>2023</v>
          </cell>
          <cell r="G96">
            <v>1758011107001</v>
          </cell>
          <cell r="I96">
            <v>23</v>
          </cell>
          <cell r="J96">
            <v>720254781</v>
          </cell>
        </row>
        <row r="97">
          <cell r="D97">
            <v>2023</v>
          </cell>
          <cell r="G97">
            <v>1758011107002</v>
          </cell>
          <cell r="I97">
            <v>23</v>
          </cell>
          <cell r="J97">
            <v>39496201</v>
          </cell>
        </row>
        <row r="98">
          <cell r="D98">
            <v>2023</v>
          </cell>
          <cell r="G98">
            <v>1758011107003</v>
          </cell>
          <cell r="I98">
            <v>23</v>
          </cell>
          <cell r="J98">
            <v>15832884</v>
          </cell>
        </row>
        <row r="99">
          <cell r="D99">
            <v>2023</v>
          </cell>
          <cell r="G99">
            <v>1758011108001</v>
          </cell>
          <cell r="I99">
            <v>23</v>
          </cell>
          <cell r="J99">
            <v>140779371</v>
          </cell>
        </row>
        <row r="100">
          <cell r="D100">
            <v>2023</v>
          </cell>
          <cell r="G100">
            <v>1758011108002</v>
          </cell>
          <cell r="I100">
            <v>23</v>
          </cell>
          <cell r="J100">
            <v>2475306</v>
          </cell>
        </row>
        <row r="101">
          <cell r="D101">
            <v>2023</v>
          </cell>
          <cell r="G101">
            <v>1758011108003</v>
          </cell>
          <cell r="I101">
            <v>23</v>
          </cell>
          <cell r="J101">
            <v>1229156</v>
          </cell>
        </row>
        <row r="102">
          <cell r="D102">
            <v>2023</v>
          </cell>
          <cell r="G102">
            <v>1922011101000</v>
          </cell>
          <cell r="I102">
            <v>24</v>
          </cell>
          <cell r="J102">
            <v>20000</v>
          </cell>
        </row>
        <row r="103">
          <cell r="D103">
            <v>2023</v>
          </cell>
          <cell r="G103">
            <v>1922991102000</v>
          </cell>
          <cell r="I103">
            <v>36</v>
          </cell>
          <cell r="J103">
            <v>50000</v>
          </cell>
        </row>
        <row r="104">
          <cell r="D104">
            <v>2023</v>
          </cell>
          <cell r="G104">
            <v>1922991103000</v>
          </cell>
          <cell r="I104">
            <v>36</v>
          </cell>
          <cell r="J104">
            <v>50000</v>
          </cell>
        </row>
        <row r="105">
          <cell r="D105">
            <v>2023</v>
          </cell>
          <cell r="G105">
            <v>1922991104000</v>
          </cell>
          <cell r="I105">
            <v>23</v>
          </cell>
          <cell r="J105">
            <v>50000</v>
          </cell>
        </row>
        <row r="106">
          <cell r="D106">
            <v>2023</v>
          </cell>
          <cell r="G106">
            <v>1922991104000</v>
          </cell>
          <cell r="I106">
            <v>13</v>
          </cell>
          <cell r="J106">
            <v>50000</v>
          </cell>
        </row>
        <row r="107">
          <cell r="D107">
            <v>2023</v>
          </cell>
          <cell r="G107">
            <v>1922991105000</v>
          </cell>
          <cell r="I107">
            <v>21</v>
          </cell>
          <cell r="J107">
            <v>50000</v>
          </cell>
        </row>
        <row r="108">
          <cell r="D108">
            <v>2023</v>
          </cell>
          <cell r="G108">
            <v>1922991106000</v>
          </cell>
          <cell r="I108">
            <v>36</v>
          </cell>
          <cell r="J108">
            <v>50000</v>
          </cell>
        </row>
        <row r="109">
          <cell r="D109">
            <v>2023</v>
          </cell>
          <cell r="G109">
            <v>1922991107000</v>
          </cell>
          <cell r="I109">
            <v>36</v>
          </cell>
          <cell r="J109">
            <v>50000</v>
          </cell>
        </row>
        <row r="110">
          <cell r="D110">
            <v>2023</v>
          </cell>
          <cell r="G110">
            <v>1922991108000</v>
          </cell>
          <cell r="I110">
            <v>36</v>
          </cell>
          <cell r="J110">
            <v>50000</v>
          </cell>
        </row>
        <row r="111">
          <cell r="D111">
            <v>2023</v>
          </cell>
          <cell r="G111">
            <v>1922991199000</v>
          </cell>
          <cell r="I111">
            <v>13</v>
          </cell>
          <cell r="J111">
            <v>50000</v>
          </cell>
        </row>
        <row r="112">
          <cell r="D112">
            <v>2023</v>
          </cell>
          <cell r="G112">
            <v>1922991199000</v>
          </cell>
          <cell r="I112">
            <v>24</v>
          </cell>
          <cell r="J112">
            <v>50000</v>
          </cell>
        </row>
        <row r="113">
          <cell r="D113">
            <v>2023</v>
          </cell>
          <cell r="G113">
            <v>1922991199000</v>
          </cell>
          <cell r="I113">
            <v>36</v>
          </cell>
          <cell r="J113">
            <v>50000</v>
          </cell>
        </row>
        <row r="114">
          <cell r="D114">
            <v>2023</v>
          </cell>
          <cell r="G114">
            <v>1922991199000</v>
          </cell>
          <cell r="I114">
            <v>23</v>
          </cell>
          <cell r="J114">
            <v>50000</v>
          </cell>
        </row>
        <row r="115">
          <cell r="D115">
            <v>2023</v>
          </cell>
          <cell r="G115">
            <v>1990991199000</v>
          </cell>
          <cell r="I115">
            <v>60</v>
          </cell>
          <cell r="J115">
            <v>50000</v>
          </cell>
        </row>
        <row r="116">
          <cell r="D116">
            <v>2023</v>
          </cell>
          <cell r="G116">
            <v>2418051101002</v>
          </cell>
          <cell r="I116">
            <v>36</v>
          </cell>
          <cell r="J116">
            <v>50000</v>
          </cell>
        </row>
        <row r="117">
          <cell r="D117">
            <v>2023</v>
          </cell>
          <cell r="G117">
            <v>2418051101003</v>
          </cell>
          <cell r="I117">
            <v>36</v>
          </cell>
          <cell r="J117">
            <v>50000</v>
          </cell>
        </row>
        <row r="118">
          <cell r="D118">
            <v>2023</v>
          </cell>
          <cell r="G118">
            <v>1758011105001</v>
          </cell>
          <cell r="I118">
            <v>23</v>
          </cell>
          <cell r="J118">
            <v>633718785</v>
          </cell>
        </row>
        <row r="119">
          <cell r="D119">
            <v>2023</v>
          </cell>
          <cell r="G119">
            <v>1718059107000</v>
          </cell>
          <cell r="I119">
            <v>36</v>
          </cell>
          <cell r="J119">
            <v>50000</v>
          </cell>
        </row>
        <row r="120">
          <cell r="D120">
            <v>2023</v>
          </cell>
          <cell r="G120">
            <v>1718059105000</v>
          </cell>
          <cell r="I120">
            <v>36</v>
          </cell>
          <cell r="J120">
            <v>50000</v>
          </cell>
        </row>
        <row r="121">
          <cell r="D121">
            <v>2023</v>
          </cell>
          <cell r="G121">
            <v>1718054101000</v>
          </cell>
          <cell r="I121">
            <v>36</v>
          </cell>
          <cell r="J121">
            <v>50000</v>
          </cell>
        </row>
        <row r="122">
          <cell r="D122">
            <v>2023</v>
          </cell>
          <cell r="G122">
            <v>1321001101000</v>
          </cell>
          <cell r="I122">
            <v>21</v>
          </cell>
          <cell r="J122">
            <v>50000</v>
          </cell>
        </row>
        <row r="123">
          <cell r="D123">
            <v>2023</v>
          </cell>
          <cell r="G123">
            <v>1321001101000</v>
          </cell>
          <cell r="I123">
            <v>24</v>
          </cell>
          <cell r="J123">
            <v>3000</v>
          </cell>
        </row>
        <row r="124">
          <cell r="D124">
            <v>2023</v>
          </cell>
          <cell r="G124">
            <v>1321001101000</v>
          </cell>
          <cell r="I124">
            <v>36</v>
          </cell>
          <cell r="J124">
            <v>50000</v>
          </cell>
        </row>
        <row r="125">
          <cell r="D125">
            <v>2023</v>
          </cell>
          <cell r="G125">
            <v>1321001101000</v>
          </cell>
          <cell r="I125">
            <v>23</v>
          </cell>
          <cell r="J125">
            <v>50000</v>
          </cell>
        </row>
        <row r="126">
          <cell r="D126">
            <v>2023</v>
          </cell>
          <cell r="G126">
            <v>1321001101000</v>
          </cell>
          <cell r="I126">
            <v>70</v>
          </cell>
          <cell r="J126">
            <v>50000</v>
          </cell>
        </row>
        <row r="127">
          <cell r="D127">
            <v>2023</v>
          </cell>
          <cell r="G127">
            <v>1321001101000</v>
          </cell>
          <cell r="I127">
            <v>13</v>
          </cell>
          <cell r="J127">
            <v>50000</v>
          </cell>
        </row>
        <row r="128">
          <cell r="D128">
            <v>2023</v>
          </cell>
          <cell r="G128">
            <v>2418109111001</v>
          </cell>
          <cell r="I128">
            <v>24</v>
          </cell>
          <cell r="J128">
            <v>3416992</v>
          </cell>
        </row>
        <row r="129">
          <cell r="D129">
            <v>2023</v>
          </cell>
          <cell r="G129">
            <v>2418109109003</v>
          </cell>
          <cell r="I129">
            <v>24</v>
          </cell>
          <cell r="J129">
            <v>1871896</v>
          </cell>
        </row>
        <row r="130">
          <cell r="D130">
            <v>2023</v>
          </cell>
          <cell r="G130">
            <v>1718109111001</v>
          </cell>
          <cell r="I130">
            <v>24</v>
          </cell>
          <cell r="J130">
            <v>2220810</v>
          </cell>
        </row>
        <row r="131">
          <cell r="D131">
            <v>2023</v>
          </cell>
          <cell r="G131">
            <v>1321001101000</v>
          </cell>
          <cell r="I131">
            <v>24</v>
          </cell>
          <cell r="J131">
            <v>144136</v>
          </cell>
        </row>
        <row r="132">
          <cell r="D132">
            <v>2023</v>
          </cell>
          <cell r="G132">
            <v>1332041101000</v>
          </cell>
          <cell r="I132">
            <v>59</v>
          </cell>
          <cell r="J132">
            <v>1000000</v>
          </cell>
        </row>
        <row r="133">
          <cell r="D133">
            <v>2023</v>
          </cell>
          <cell r="G133">
            <v>2438109122001</v>
          </cell>
          <cell r="I133">
            <v>70</v>
          </cell>
          <cell r="J133">
            <v>17757279</v>
          </cell>
        </row>
        <row r="134">
          <cell r="D134">
            <v>2023</v>
          </cell>
          <cell r="G134">
            <v>2448019115001</v>
          </cell>
          <cell r="I134">
            <v>74</v>
          </cell>
          <cell r="J134">
            <v>1197614</v>
          </cell>
        </row>
        <row r="135">
          <cell r="D135">
            <v>2023</v>
          </cell>
          <cell r="G135">
            <v>2428107103000</v>
          </cell>
          <cell r="I135">
            <v>70</v>
          </cell>
          <cell r="J135">
            <v>1446892</v>
          </cell>
        </row>
        <row r="136">
          <cell r="D136">
            <v>2023</v>
          </cell>
          <cell r="G136">
            <v>1321001101000</v>
          </cell>
          <cell r="I136">
            <v>70</v>
          </cell>
          <cell r="J136">
            <v>1478721</v>
          </cell>
        </row>
        <row r="137">
          <cell r="D137">
            <v>2023</v>
          </cell>
          <cell r="G137">
            <v>1321001101000</v>
          </cell>
          <cell r="I137">
            <v>24</v>
          </cell>
          <cell r="J137">
            <v>33244437</v>
          </cell>
        </row>
        <row r="138">
          <cell r="D138">
            <v>2023</v>
          </cell>
          <cell r="G138">
            <v>1321001101000</v>
          </cell>
          <cell r="I138">
            <v>74</v>
          </cell>
          <cell r="J138">
            <v>92216</v>
          </cell>
        </row>
        <row r="139">
          <cell r="D139">
            <v>2023</v>
          </cell>
          <cell r="G139">
            <v>1910091102003</v>
          </cell>
          <cell r="I139">
            <v>60</v>
          </cell>
          <cell r="J139">
            <v>1888740</v>
          </cell>
        </row>
        <row r="140">
          <cell r="D140">
            <v>2023</v>
          </cell>
          <cell r="G140">
            <v>2418991122001</v>
          </cell>
          <cell r="I140">
            <v>24</v>
          </cell>
          <cell r="J140">
            <v>307968</v>
          </cell>
        </row>
        <row r="141">
          <cell r="D141">
            <v>2023</v>
          </cell>
          <cell r="G141">
            <v>2418107102000</v>
          </cell>
          <cell r="I141">
            <v>24</v>
          </cell>
          <cell r="J141">
            <v>207383052</v>
          </cell>
        </row>
        <row r="142">
          <cell r="D142">
            <v>2023</v>
          </cell>
          <cell r="G142">
            <v>2418107103000</v>
          </cell>
          <cell r="I142">
            <v>24</v>
          </cell>
          <cell r="J142">
            <v>31418347</v>
          </cell>
        </row>
        <row r="143">
          <cell r="D143">
            <v>2023</v>
          </cell>
          <cell r="G143">
            <v>2418107104000</v>
          </cell>
          <cell r="I143">
            <v>24</v>
          </cell>
          <cell r="J143">
            <v>94067500</v>
          </cell>
        </row>
        <row r="144">
          <cell r="D144">
            <v>2023</v>
          </cell>
          <cell r="G144">
            <v>2418107105000</v>
          </cell>
          <cell r="I144">
            <v>24</v>
          </cell>
          <cell r="J144">
            <v>1092079</v>
          </cell>
        </row>
        <row r="145">
          <cell r="D145">
            <v>2023</v>
          </cell>
          <cell r="G145">
            <v>2418109120004</v>
          </cell>
          <cell r="I145">
            <v>24</v>
          </cell>
          <cell r="J145">
            <v>8288268</v>
          </cell>
        </row>
        <row r="146">
          <cell r="D146">
            <v>2023</v>
          </cell>
          <cell r="G146">
            <v>1718109111001</v>
          </cell>
          <cell r="I146">
            <v>24</v>
          </cell>
          <cell r="J146">
            <v>3253020</v>
          </cell>
        </row>
        <row r="147">
          <cell r="D147">
            <v>2023</v>
          </cell>
          <cell r="G147">
            <v>1321001101000</v>
          </cell>
          <cell r="I147">
            <v>24</v>
          </cell>
          <cell r="J147">
            <v>250483</v>
          </cell>
        </row>
        <row r="148">
          <cell r="D148">
            <v>2023</v>
          </cell>
          <cell r="G148">
            <v>1921991101001</v>
          </cell>
          <cell r="I148">
            <v>59</v>
          </cell>
          <cell r="J148">
            <v>5670969</v>
          </cell>
        </row>
        <row r="149">
          <cell r="D149">
            <v>2023</v>
          </cell>
          <cell r="G149">
            <v>1321001101000</v>
          </cell>
          <cell r="I149">
            <v>74</v>
          </cell>
          <cell r="J149">
            <v>263000</v>
          </cell>
        </row>
        <row r="150">
          <cell r="D150">
            <v>2023</v>
          </cell>
          <cell r="G150">
            <v>2428109120004</v>
          </cell>
          <cell r="I150">
            <v>74</v>
          </cell>
          <cell r="J150">
            <v>225309</v>
          </cell>
        </row>
        <row r="151">
          <cell r="D151">
            <v>2023</v>
          </cell>
          <cell r="G151">
            <v>1910011111000</v>
          </cell>
          <cell r="I151">
            <v>60</v>
          </cell>
          <cell r="J151">
            <v>73497</v>
          </cell>
        </row>
        <row r="152">
          <cell r="D152">
            <v>2023</v>
          </cell>
          <cell r="G152">
            <v>1910011106000</v>
          </cell>
          <cell r="I152">
            <v>60</v>
          </cell>
          <cell r="J152">
            <v>1097767</v>
          </cell>
        </row>
        <row r="153">
          <cell r="D153">
            <v>2023</v>
          </cell>
          <cell r="G153">
            <v>1738109120001</v>
          </cell>
          <cell r="I153">
            <v>70</v>
          </cell>
          <cell r="J153">
            <v>1247684</v>
          </cell>
        </row>
        <row r="154">
          <cell r="D154">
            <v>2023</v>
          </cell>
          <cell r="G154">
            <v>1728109120004</v>
          </cell>
          <cell r="I154">
            <v>74</v>
          </cell>
          <cell r="J154">
            <v>115690</v>
          </cell>
        </row>
        <row r="155">
          <cell r="D155">
            <v>2023</v>
          </cell>
          <cell r="G155">
            <v>1728109120002</v>
          </cell>
          <cell r="I155">
            <v>74</v>
          </cell>
          <cell r="J155">
            <v>9952</v>
          </cell>
        </row>
        <row r="156">
          <cell r="D156">
            <v>2023</v>
          </cell>
          <cell r="G156">
            <v>1718109120002</v>
          </cell>
          <cell r="I156">
            <v>24</v>
          </cell>
          <cell r="J156">
            <v>693053</v>
          </cell>
        </row>
        <row r="157">
          <cell r="D157">
            <v>2023</v>
          </cell>
          <cell r="G157">
            <v>1718109120001</v>
          </cell>
          <cell r="I157">
            <v>24</v>
          </cell>
          <cell r="J157">
            <v>2000000</v>
          </cell>
        </row>
        <row r="158">
          <cell r="D158">
            <v>2023</v>
          </cell>
          <cell r="G158">
            <v>1610011111001</v>
          </cell>
          <cell r="I158">
            <v>60</v>
          </cell>
          <cell r="J158">
            <v>526</v>
          </cell>
        </row>
        <row r="159">
          <cell r="D159">
            <v>2023</v>
          </cell>
          <cell r="G159">
            <v>1610021101000</v>
          </cell>
          <cell r="I159">
            <v>60</v>
          </cell>
          <cell r="J159">
            <v>2750484</v>
          </cell>
        </row>
        <row r="160">
          <cell r="D160">
            <v>2023</v>
          </cell>
          <cell r="G160">
            <v>1310011201002</v>
          </cell>
          <cell r="I160">
            <v>60</v>
          </cell>
          <cell r="J160">
            <v>850</v>
          </cell>
        </row>
        <row r="161">
          <cell r="D161">
            <v>2023</v>
          </cell>
          <cell r="G161">
            <v>1310011101002</v>
          </cell>
          <cell r="I161">
            <v>60</v>
          </cell>
          <cell r="J161">
            <v>40207</v>
          </cell>
        </row>
        <row r="162">
          <cell r="D162">
            <v>2023</v>
          </cell>
          <cell r="G162">
            <v>2418109120004</v>
          </cell>
          <cell r="I162">
            <v>24</v>
          </cell>
          <cell r="J162">
            <v>52564299</v>
          </cell>
        </row>
        <row r="163">
          <cell r="D163">
            <v>2023</v>
          </cell>
          <cell r="G163">
            <v>2418109120003</v>
          </cell>
          <cell r="I163">
            <v>24</v>
          </cell>
          <cell r="J163">
            <v>1422400</v>
          </cell>
        </row>
        <row r="164">
          <cell r="D164">
            <v>2023</v>
          </cell>
          <cell r="G164">
            <v>1922991199000</v>
          </cell>
          <cell r="I164">
            <v>60</v>
          </cell>
          <cell r="J164">
            <v>291</v>
          </cell>
        </row>
        <row r="165">
          <cell r="D165">
            <v>2023</v>
          </cell>
          <cell r="G165">
            <v>1610011127000</v>
          </cell>
          <cell r="I165">
            <v>60</v>
          </cell>
          <cell r="J165">
            <v>26704</v>
          </cell>
        </row>
        <row r="166">
          <cell r="D166">
            <v>2023</v>
          </cell>
          <cell r="G166">
            <v>2438109120001</v>
          </cell>
          <cell r="I166">
            <v>70</v>
          </cell>
          <cell r="J166">
            <v>438452</v>
          </cell>
        </row>
        <row r="167">
          <cell r="D167">
            <v>2023</v>
          </cell>
          <cell r="G167">
            <v>1321001101000</v>
          </cell>
          <cell r="I167">
            <v>70</v>
          </cell>
          <cell r="J167">
            <v>519000</v>
          </cell>
        </row>
        <row r="168">
          <cell r="D168">
            <v>2023</v>
          </cell>
          <cell r="G168">
            <v>1321001101000</v>
          </cell>
          <cell r="I168">
            <v>24</v>
          </cell>
          <cell r="J168">
            <v>108400</v>
          </cell>
        </row>
        <row r="169">
          <cell r="D169">
            <v>2023</v>
          </cell>
          <cell r="G169">
            <v>1922991199000</v>
          </cell>
          <cell r="I169">
            <v>60</v>
          </cell>
          <cell r="J169">
            <v>150000</v>
          </cell>
        </row>
        <row r="170">
          <cell r="D170">
            <v>2023</v>
          </cell>
          <cell r="G170">
            <v>1321001101000</v>
          </cell>
          <cell r="I170">
            <v>60</v>
          </cell>
          <cell r="J170">
            <v>1650000</v>
          </cell>
        </row>
        <row r="171">
          <cell r="D171">
            <v>2023</v>
          </cell>
          <cell r="G171">
            <v>1610021101000</v>
          </cell>
          <cell r="I171">
            <v>60</v>
          </cell>
          <cell r="J171">
            <v>700000</v>
          </cell>
        </row>
        <row r="172">
          <cell r="D172">
            <v>2023</v>
          </cell>
          <cell r="G172">
            <v>1400001102001</v>
          </cell>
          <cell r="I172">
            <v>61</v>
          </cell>
          <cell r="J172">
            <v>5000</v>
          </cell>
        </row>
        <row r="173">
          <cell r="D173">
            <v>2023</v>
          </cell>
          <cell r="G173">
            <v>1321001101000</v>
          </cell>
          <cell r="I173">
            <v>24</v>
          </cell>
          <cell r="J173">
            <v>5162629</v>
          </cell>
        </row>
        <row r="174">
          <cell r="D174">
            <v>2023</v>
          </cell>
          <cell r="G174">
            <v>1500001101005</v>
          </cell>
          <cell r="I174">
            <v>61</v>
          </cell>
          <cell r="J174">
            <v>45000</v>
          </cell>
        </row>
        <row r="175">
          <cell r="D175">
            <v>2023</v>
          </cell>
          <cell r="G175">
            <v>1718109111001</v>
          </cell>
          <cell r="I175">
            <v>24</v>
          </cell>
          <cell r="J175">
            <v>9448903</v>
          </cell>
        </row>
        <row r="176">
          <cell r="D176">
            <v>2023</v>
          </cell>
          <cell r="G176">
            <v>1923991101000</v>
          </cell>
          <cell r="I176">
            <v>60</v>
          </cell>
          <cell r="J176">
            <v>3500000</v>
          </cell>
        </row>
        <row r="177">
          <cell r="D177">
            <v>2023</v>
          </cell>
          <cell r="G177">
            <v>2418109111001</v>
          </cell>
          <cell r="I177">
            <v>24</v>
          </cell>
          <cell r="J177">
            <v>6506997</v>
          </cell>
        </row>
        <row r="178">
          <cell r="D178">
            <v>2023</v>
          </cell>
          <cell r="G178">
            <v>2418109120004</v>
          </cell>
          <cell r="I178">
            <v>24</v>
          </cell>
          <cell r="J178">
            <v>18513762</v>
          </cell>
        </row>
        <row r="179">
          <cell r="D179">
            <v>2023</v>
          </cell>
          <cell r="G179">
            <v>2418109120017</v>
          </cell>
          <cell r="I179">
            <v>24</v>
          </cell>
          <cell r="J179">
            <v>32577471</v>
          </cell>
        </row>
        <row r="180">
          <cell r="D180">
            <v>2023</v>
          </cell>
          <cell r="G180">
            <v>1321001101000</v>
          </cell>
          <cell r="I180">
            <v>24</v>
          </cell>
          <cell r="J180">
            <v>636035</v>
          </cell>
        </row>
        <row r="181">
          <cell r="D181">
            <v>2023</v>
          </cell>
          <cell r="G181">
            <v>1718991117001</v>
          </cell>
          <cell r="I181">
            <v>38</v>
          </cell>
          <cell r="J181">
            <v>17000000</v>
          </cell>
        </row>
        <row r="182">
          <cell r="D182">
            <v>2023</v>
          </cell>
          <cell r="G182">
            <v>1718109111002</v>
          </cell>
          <cell r="I182">
            <v>24</v>
          </cell>
          <cell r="J182">
            <v>3273715</v>
          </cell>
        </row>
        <row r="183">
          <cell r="D183">
            <v>2023</v>
          </cell>
          <cell r="G183">
            <v>1718109111003</v>
          </cell>
          <cell r="I183">
            <v>24</v>
          </cell>
          <cell r="J183">
            <v>100000</v>
          </cell>
        </row>
        <row r="184">
          <cell r="D184">
            <v>2023</v>
          </cell>
          <cell r="G184">
            <v>2418109111003</v>
          </cell>
          <cell r="I184">
            <v>24</v>
          </cell>
          <cell r="J184">
            <v>26285</v>
          </cell>
        </row>
        <row r="185">
          <cell r="D185">
            <v>2023</v>
          </cell>
          <cell r="G185">
            <v>1740001199000</v>
          </cell>
          <cell r="I185">
            <v>45</v>
          </cell>
          <cell r="J185">
            <v>2998595</v>
          </cell>
        </row>
        <row r="186">
          <cell r="D186">
            <v>2023</v>
          </cell>
          <cell r="G186">
            <v>2418991117001</v>
          </cell>
          <cell r="I186">
            <v>24</v>
          </cell>
          <cell r="J186">
            <v>603812</v>
          </cell>
        </row>
        <row r="187">
          <cell r="D187">
            <v>2023</v>
          </cell>
          <cell r="G187">
            <v>2418109109002</v>
          </cell>
          <cell r="I187">
            <v>24</v>
          </cell>
          <cell r="J187">
            <v>441455</v>
          </cell>
        </row>
        <row r="188">
          <cell r="D188">
            <v>2023</v>
          </cell>
          <cell r="G188">
            <v>1718109111004</v>
          </cell>
          <cell r="I188">
            <v>24</v>
          </cell>
          <cell r="J188">
            <v>250000</v>
          </cell>
        </row>
        <row r="189">
          <cell r="D189">
            <v>2023</v>
          </cell>
          <cell r="G189">
            <v>1610011111003</v>
          </cell>
          <cell r="I189">
            <v>60</v>
          </cell>
          <cell r="J189">
            <v>35600000</v>
          </cell>
        </row>
        <row r="190">
          <cell r="D190">
            <v>2023</v>
          </cell>
          <cell r="G190">
            <v>2418109120011</v>
          </cell>
          <cell r="I190">
            <v>24</v>
          </cell>
          <cell r="J190">
            <v>3938474</v>
          </cell>
        </row>
        <row r="191">
          <cell r="D191">
            <v>2023</v>
          </cell>
          <cell r="G191">
            <v>1321001101000</v>
          </cell>
          <cell r="I191">
            <v>70</v>
          </cell>
          <cell r="J191">
            <v>6</v>
          </cell>
        </row>
        <row r="192">
          <cell r="D192">
            <v>2023</v>
          </cell>
          <cell r="G192">
            <v>1321001101000</v>
          </cell>
          <cell r="I192">
            <v>24</v>
          </cell>
          <cell r="J192">
            <v>500000</v>
          </cell>
        </row>
        <row r="193">
          <cell r="D193">
            <v>2023</v>
          </cell>
          <cell r="G193">
            <v>1321001101000</v>
          </cell>
          <cell r="I193">
            <v>74</v>
          </cell>
          <cell r="J193">
            <v>220829</v>
          </cell>
        </row>
        <row r="194">
          <cell r="D194">
            <v>2023</v>
          </cell>
          <cell r="G194">
            <v>1610011106000</v>
          </cell>
          <cell r="I194">
            <v>60</v>
          </cell>
          <cell r="J194">
            <v>4900000</v>
          </cell>
        </row>
        <row r="195">
          <cell r="D195">
            <v>2023</v>
          </cell>
          <cell r="G195">
            <v>2418109120017</v>
          </cell>
          <cell r="I195">
            <v>24</v>
          </cell>
          <cell r="J195">
            <v>470359</v>
          </cell>
        </row>
        <row r="196">
          <cell r="D196">
            <v>2023</v>
          </cell>
          <cell r="G196">
            <v>1610011117000</v>
          </cell>
          <cell r="I196">
            <v>60</v>
          </cell>
          <cell r="J196">
            <v>60600000</v>
          </cell>
        </row>
        <row r="197">
          <cell r="D197">
            <v>2023</v>
          </cell>
          <cell r="G197">
            <v>1718109111001</v>
          </cell>
          <cell r="I197">
            <v>24</v>
          </cell>
          <cell r="J197">
            <v>724049</v>
          </cell>
        </row>
        <row r="198">
          <cell r="D198">
            <v>2023</v>
          </cell>
          <cell r="G198">
            <v>1718109120005</v>
          </cell>
          <cell r="I198">
            <v>24</v>
          </cell>
          <cell r="J198">
            <v>439916</v>
          </cell>
        </row>
        <row r="199">
          <cell r="D199">
            <v>2023</v>
          </cell>
          <cell r="G199">
            <v>2418109111001</v>
          </cell>
          <cell r="I199">
            <v>24</v>
          </cell>
          <cell r="J199">
            <v>4888077</v>
          </cell>
        </row>
        <row r="200">
          <cell r="D200">
            <v>2023</v>
          </cell>
          <cell r="G200">
            <v>2418109120004</v>
          </cell>
          <cell r="I200">
            <v>24</v>
          </cell>
          <cell r="J200">
            <v>57614394</v>
          </cell>
        </row>
        <row r="201">
          <cell r="D201">
            <v>2023</v>
          </cell>
          <cell r="G201">
            <v>7728019101000</v>
          </cell>
          <cell r="I201">
            <v>10</v>
          </cell>
          <cell r="J201">
            <v>15155580</v>
          </cell>
        </row>
        <row r="202">
          <cell r="D202">
            <v>2023</v>
          </cell>
          <cell r="G202">
            <v>1922991101000</v>
          </cell>
          <cell r="I202">
            <v>10</v>
          </cell>
          <cell r="J202">
            <v>1200</v>
          </cell>
        </row>
        <row r="203">
          <cell r="D203">
            <v>2023</v>
          </cell>
          <cell r="G203">
            <v>1310011101001</v>
          </cell>
          <cell r="I203">
            <v>60</v>
          </cell>
          <cell r="J203">
            <v>1000</v>
          </cell>
        </row>
        <row r="204">
          <cell r="D204">
            <v>2023</v>
          </cell>
          <cell r="G204">
            <v>1210991102008</v>
          </cell>
          <cell r="I204">
            <v>60</v>
          </cell>
          <cell r="J204">
            <v>296809</v>
          </cell>
        </row>
        <row r="205">
          <cell r="D205">
            <v>2023</v>
          </cell>
          <cell r="G205">
            <v>1210991102007</v>
          </cell>
          <cell r="I205">
            <v>50</v>
          </cell>
          <cell r="J205">
            <v>139408</v>
          </cell>
        </row>
        <row r="206">
          <cell r="D206">
            <v>2023</v>
          </cell>
          <cell r="G206">
            <v>1210991102006</v>
          </cell>
          <cell r="I206">
            <v>50</v>
          </cell>
          <cell r="J206">
            <v>49807029</v>
          </cell>
        </row>
        <row r="207">
          <cell r="D207">
            <v>2023</v>
          </cell>
          <cell r="G207">
            <v>1210991102004</v>
          </cell>
          <cell r="I207">
            <v>50</v>
          </cell>
          <cell r="J207">
            <v>22327833</v>
          </cell>
        </row>
        <row r="208">
          <cell r="D208">
            <v>2023</v>
          </cell>
          <cell r="G208">
            <v>1210991102003</v>
          </cell>
          <cell r="I208">
            <v>60</v>
          </cell>
          <cell r="J208">
            <v>48124273</v>
          </cell>
        </row>
        <row r="209">
          <cell r="D209">
            <v>2023</v>
          </cell>
          <cell r="G209">
            <v>1210991102002</v>
          </cell>
          <cell r="I209">
            <v>50</v>
          </cell>
          <cell r="J209">
            <v>288066916</v>
          </cell>
        </row>
        <row r="210">
          <cell r="D210">
            <v>2023</v>
          </cell>
          <cell r="G210">
            <v>1210991102001</v>
          </cell>
          <cell r="I210">
            <v>50</v>
          </cell>
          <cell r="J210">
            <v>239086125</v>
          </cell>
        </row>
        <row r="211">
          <cell r="D211">
            <v>2023</v>
          </cell>
          <cell r="G211">
            <v>1210991101008</v>
          </cell>
          <cell r="I211">
            <v>60</v>
          </cell>
          <cell r="J211">
            <v>148404</v>
          </cell>
        </row>
        <row r="212">
          <cell r="D212">
            <v>2023</v>
          </cell>
          <cell r="G212">
            <v>1210991102005</v>
          </cell>
          <cell r="I212">
            <v>50</v>
          </cell>
          <cell r="J212">
            <v>139626662</v>
          </cell>
        </row>
        <row r="213">
          <cell r="D213">
            <v>2023</v>
          </cell>
          <cell r="G213">
            <v>2300061101000</v>
          </cell>
          <cell r="I213">
            <v>60</v>
          </cell>
          <cell r="J213">
            <v>1000</v>
          </cell>
        </row>
        <row r="214">
          <cell r="D214">
            <v>2023</v>
          </cell>
          <cell r="G214">
            <v>2213001199000</v>
          </cell>
          <cell r="I214">
            <v>47</v>
          </cell>
          <cell r="J214">
            <v>1000</v>
          </cell>
        </row>
        <row r="215">
          <cell r="D215">
            <v>2023</v>
          </cell>
          <cell r="G215">
            <v>1990991199000</v>
          </cell>
          <cell r="I215">
            <v>60</v>
          </cell>
          <cell r="J215">
            <v>1680620</v>
          </cell>
        </row>
        <row r="216">
          <cell r="D216">
            <v>2023</v>
          </cell>
          <cell r="G216">
            <v>1922991199000</v>
          </cell>
          <cell r="I216">
            <v>49</v>
          </cell>
          <cell r="J216">
            <v>18117</v>
          </cell>
        </row>
        <row r="217">
          <cell r="D217">
            <v>2023</v>
          </cell>
          <cell r="G217">
            <v>1922991199000</v>
          </cell>
          <cell r="I217">
            <v>60</v>
          </cell>
          <cell r="J217">
            <v>213116</v>
          </cell>
        </row>
        <row r="218">
          <cell r="D218">
            <v>2023</v>
          </cell>
          <cell r="G218">
            <v>1922991199000</v>
          </cell>
          <cell r="I218">
            <v>50</v>
          </cell>
          <cell r="J218">
            <v>2967</v>
          </cell>
        </row>
        <row r="219">
          <cell r="D219">
            <v>2023</v>
          </cell>
          <cell r="G219">
            <v>1910091101000</v>
          </cell>
          <cell r="I219">
            <v>60</v>
          </cell>
          <cell r="J219">
            <v>27429</v>
          </cell>
        </row>
        <row r="220">
          <cell r="D220">
            <v>2023</v>
          </cell>
          <cell r="G220">
            <v>1910091101000</v>
          </cell>
          <cell r="I220">
            <v>50</v>
          </cell>
          <cell r="J220">
            <v>1000</v>
          </cell>
        </row>
        <row r="221">
          <cell r="D221">
            <v>2023</v>
          </cell>
          <cell r="G221">
            <v>1210991299000</v>
          </cell>
          <cell r="I221">
            <v>60</v>
          </cell>
          <cell r="J221">
            <v>16179</v>
          </cell>
        </row>
        <row r="222">
          <cell r="D222">
            <v>2023</v>
          </cell>
          <cell r="G222">
            <v>1210991399000</v>
          </cell>
          <cell r="I222">
            <v>60</v>
          </cell>
          <cell r="J222">
            <v>2440750</v>
          </cell>
        </row>
        <row r="223">
          <cell r="D223">
            <v>2023</v>
          </cell>
          <cell r="G223">
            <v>1210991499000</v>
          </cell>
          <cell r="I223">
            <v>60</v>
          </cell>
          <cell r="J223">
            <v>3641509</v>
          </cell>
        </row>
        <row r="224">
          <cell r="D224">
            <v>2023</v>
          </cell>
          <cell r="G224">
            <v>1922061101999</v>
          </cell>
          <cell r="I224">
            <v>60</v>
          </cell>
          <cell r="J224">
            <v>59736</v>
          </cell>
        </row>
        <row r="225">
          <cell r="D225">
            <v>2023</v>
          </cell>
          <cell r="G225">
            <v>7210991101001</v>
          </cell>
          <cell r="I225">
            <v>49</v>
          </cell>
          <cell r="J225">
            <v>128475036</v>
          </cell>
        </row>
        <row r="226">
          <cell r="D226">
            <v>2023</v>
          </cell>
          <cell r="G226">
            <v>7210991101002</v>
          </cell>
          <cell r="I226">
            <v>49</v>
          </cell>
          <cell r="J226">
            <v>134642182</v>
          </cell>
        </row>
        <row r="227">
          <cell r="D227">
            <v>2023</v>
          </cell>
          <cell r="G227">
            <v>7210991101003</v>
          </cell>
          <cell r="I227">
            <v>49</v>
          </cell>
          <cell r="J227">
            <v>23922956</v>
          </cell>
        </row>
        <row r="228">
          <cell r="D228">
            <v>2023</v>
          </cell>
          <cell r="G228">
            <v>7210991101004</v>
          </cell>
          <cell r="I228">
            <v>49</v>
          </cell>
          <cell r="J228">
            <v>11103888</v>
          </cell>
        </row>
        <row r="229">
          <cell r="D229">
            <v>2023</v>
          </cell>
          <cell r="G229">
            <v>7210991101005</v>
          </cell>
          <cell r="I229">
            <v>49</v>
          </cell>
          <cell r="J229">
            <v>72775378</v>
          </cell>
        </row>
        <row r="230">
          <cell r="D230">
            <v>2023</v>
          </cell>
          <cell r="G230">
            <v>7210991101006</v>
          </cell>
          <cell r="I230">
            <v>49</v>
          </cell>
          <cell r="J230">
            <v>24842660</v>
          </cell>
        </row>
        <row r="231">
          <cell r="D231">
            <v>2023</v>
          </cell>
          <cell r="G231">
            <v>7210991101007</v>
          </cell>
          <cell r="I231">
            <v>49</v>
          </cell>
          <cell r="J231">
            <v>59594</v>
          </cell>
        </row>
        <row r="232">
          <cell r="D232">
            <v>2023</v>
          </cell>
          <cell r="G232">
            <v>7310011101001</v>
          </cell>
          <cell r="I232">
            <v>60</v>
          </cell>
          <cell r="J232">
            <v>2800000</v>
          </cell>
        </row>
        <row r="233">
          <cell r="D233">
            <v>2023</v>
          </cell>
          <cell r="G233">
            <v>1210991102010</v>
          </cell>
          <cell r="I233">
            <v>60</v>
          </cell>
          <cell r="J233">
            <v>118965</v>
          </cell>
        </row>
        <row r="234">
          <cell r="D234">
            <v>2023</v>
          </cell>
          <cell r="G234">
            <v>1210991102011</v>
          </cell>
          <cell r="I234">
            <v>60</v>
          </cell>
          <cell r="J234">
            <v>72090</v>
          </cell>
        </row>
        <row r="235">
          <cell r="D235">
            <v>2023</v>
          </cell>
          <cell r="G235">
            <v>1210991110000</v>
          </cell>
          <cell r="I235">
            <v>60</v>
          </cell>
          <cell r="J235">
            <v>1000</v>
          </cell>
        </row>
        <row r="236">
          <cell r="D236">
            <v>2023</v>
          </cell>
          <cell r="G236">
            <v>1210991102009</v>
          </cell>
          <cell r="I236">
            <v>60</v>
          </cell>
          <cell r="J236">
            <v>244132</v>
          </cell>
        </row>
        <row r="237">
          <cell r="D237">
            <v>2023</v>
          </cell>
          <cell r="G237">
            <v>1310021101999</v>
          </cell>
          <cell r="I237">
            <v>60</v>
          </cell>
          <cell r="J237">
            <v>848926</v>
          </cell>
        </row>
        <row r="238">
          <cell r="D238">
            <v>2023</v>
          </cell>
          <cell r="G238">
            <v>1321001101000</v>
          </cell>
          <cell r="I238">
            <v>60</v>
          </cell>
          <cell r="J238">
            <v>12955513</v>
          </cell>
        </row>
        <row r="239">
          <cell r="D239">
            <v>2023</v>
          </cell>
          <cell r="G239">
            <v>1322001102000</v>
          </cell>
          <cell r="I239">
            <v>60</v>
          </cell>
          <cell r="J239">
            <v>1000</v>
          </cell>
        </row>
        <row r="240">
          <cell r="D240">
            <v>2023</v>
          </cell>
          <cell r="G240">
            <v>1610021101000</v>
          </cell>
          <cell r="I240">
            <v>60</v>
          </cell>
          <cell r="J240">
            <v>544320</v>
          </cell>
        </row>
        <row r="241">
          <cell r="D241">
            <v>2023</v>
          </cell>
          <cell r="G241">
            <v>1610011120000</v>
          </cell>
          <cell r="I241">
            <v>60</v>
          </cell>
          <cell r="J241">
            <v>1927064</v>
          </cell>
        </row>
        <row r="242">
          <cell r="D242">
            <v>2023</v>
          </cell>
          <cell r="G242">
            <v>1610011199001</v>
          </cell>
          <cell r="I242">
            <v>60</v>
          </cell>
          <cell r="J242">
            <v>58600</v>
          </cell>
        </row>
        <row r="243">
          <cell r="D243">
            <v>2023</v>
          </cell>
          <cell r="G243">
            <v>1630011108001</v>
          </cell>
          <cell r="I243">
            <v>60</v>
          </cell>
          <cell r="J243">
            <v>62975047</v>
          </cell>
        </row>
        <row r="244">
          <cell r="D244">
            <v>2023</v>
          </cell>
          <cell r="G244">
            <v>1630011108002</v>
          </cell>
          <cell r="I244">
            <v>60</v>
          </cell>
          <cell r="J244">
            <v>4144848</v>
          </cell>
        </row>
        <row r="245">
          <cell r="D245">
            <v>2023</v>
          </cell>
          <cell r="G245">
            <v>1990991103000</v>
          </cell>
          <cell r="I245">
            <v>60</v>
          </cell>
          <cell r="J245">
            <v>15200000</v>
          </cell>
        </row>
        <row r="246">
          <cell r="D246">
            <v>2023</v>
          </cell>
          <cell r="G246">
            <v>1321001101000</v>
          </cell>
          <cell r="I246">
            <v>60</v>
          </cell>
          <cell r="J246">
            <v>1000000</v>
          </cell>
        </row>
        <row r="247">
          <cell r="D247">
            <v>2023</v>
          </cell>
          <cell r="G247">
            <v>1922991199000</v>
          </cell>
          <cell r="I247">
            <v>60</v>
          </cell>
          <cell r="J247">
            <v>1000</v>
          </cell>
        </row>
        <row r="248">
          <cell r="D248">
            <v>2023</v>
          </cell>
          <cell r="G248">
            <v>1990991102000</v>
          </cell>
          <cell r="I248">
            <v>60</v>
          </cell>
          <cell r="J248">
            <v>1500000</v>
          </cell>
        </row>
        <row r="249">
          <cell r="D249">
            <v>2023</v>
          </cell>
          <cell r="G249">
            <v>1610011103000</v>
          </cell>
          <cell r="I249">
            <v>60</v>
          </cell>
          <cell r="J249">
            <v>18000</v>
          </cell>
        </row>
        <row r="250">
          <cell r="D250">
            <v>2023</v>
          </cell>
          <cell r="G250">
            <v>1610031104000</v>
          </cell>
          <cell r="I250">
            <v>60</v>
          </cell>
          <cell r="J250">
            <v>390000</v>
          </cell>
        </row>
        <row r="251">
          <cell r="D251">
            <v>2023</v>
          </cell>
          <cell r="G251">
            <v>1610021101000</v>
          </cell>
          <cell r="I251">
            <v>60</v>
          </cell>
          <cell r="J251">
            <v>87500</v>
          </cell>
        </row>
        <row r="252">
          <cell r="D252">
            <v>2023</v>
          </cell>
          <cell r="G252">
            <v>2418109113002</v>
          </cell>
          <cell r="I252">
            <v>24</v>
          </cell>
          <cell r="J252">
            <v>24597</v>
          </cell>
        </row>
        <row r="253">
          <cell r="D253">
            <v>2023</v>
          </cell>
          <cell r="G253">
            <v>1922991199000</v>
          </cell>
          <cell r="I253">
            <v>60</v>
          </cell>
          <cell r="J253">
            <v>290000</v>
          </cell>
        </row>
        <row r="254">
          <cell r="D254">
            <v>2023</v>
          </cell>
          <cell r="G254">
            <v>1610011199001</v>
          </cell>
          <cell r="I254">
            <v>60</v>
          </cell>
          <cell r="J254">
            <v>1000</v>
          </cell>
        </row>
        <row r="255">
          <cell r="D255">
            <v>2023</v>
          </cell>
          <cell r="G255">
            <v>1610011130000</v>
          </cell>
          <cell r="I255">
            <v>60</v>
          </cell>
          <cell r="J255">
            <v>690000</v>
          </cell>
        </row>
        <row r="256">
          <cell r="D256">
            <v>2023</v>
          </cell>
          <cell r="G256">
            <v>1610011124000</v>
          </cell>
          <cell r="I256">
            <v>60</v>
          </cell>
          <cell r="J256">
            <v>870000</v>
          </cell>
        </row>
        <row r="257">
          <cell r="D257">
            <v>2023</v>
          </cell>
          <cell r="G257">
            <v>1321001101000</v>
          </cell>
          <cell r="I257">
            <v>24</v>
          </cell>
          <cell r="J257">
            <v>21338</v>
          </cell>
        </row>
        <row r="258">
          <cell r="D258">
            <v>2023</v>
          </cell>
          <cell r="G258">
            <v>1718109111005</v>
          </cell>
          <cell r="I258">
            <v>24</v>
          </cell>
          <cell r="J258">
            <v>252520</v>
          </cell>
        </row>
        <row r="259">
          <cell r="D259">
            <v>2023</v>
          </cell>
          <cell r="G259">
            <v>1740001199000</v>
          </cell>
          <cell r="I259">
            <v>45</v>
          </cell>
          <cell r="J259">
            <v>200000</v>
          </cell>
        </row>
        <row r="260">
          <cell r="D260">
            <v>2023</v>
          </cell>
          <cell r="G260">
            <v>1321001101000</v>
          </cell>
          <cell r="I260">
            <v>60</v>
          </cell>
          <cell r="J260">
            <v>1000</v>
          </cell>
        </row>
        <row r="261">
          <cell r="D261">
            <v>2023</v>
          </cell>
          <cell r="G261">
            <v>7610011130000</v>
          </cell>
          <cell r="I261">
            <v>60</v>
          </cell>
          <cell r="J261">
            <v>2500</v>
          </cell>
        </row>
        <row r="262">
          <cell r="D262">
            <v>2023</v>
          </cell>
          <cell r="G262">
            <v>7610011124000</v>
          </cell>
          <cell r="I262">
            <v>60</v>
          </cell>
          <cell r="J262">
            <v>250000</v>
          </cell>
        </row>
        <row r="263">
          <cell r="D263">
            <v>2023</v>
          </cell>
          <cell r="G263">
            <v>1321001101000</v>
          </cell>
          <cell r="I263">
            <v>60</v>
          </cell>
          <cell r="J263">
            <v>18500</v>
          </cell>
        </row>
        <row r="264">
          <cell r="D264">
            <v>2023</v>
          </cell>
          <cell r="G264">
            <v>1321001101000</v>
          </cell>
          <cell r="I264">
            <v>24</v>
          </cell>
          <cell r="J264">
            <v>10000</v>
          </cell>
        </row>
        <row r="265">
          <cell r="D265">
            <v>2023</v>
          </cell>
          <cell r="G265">
            <v>1718109106002</v>
          </cell>
          <cell r="I265">
            <v>24</v>
          </cell>
          <cell r="J265">
            <v>3750000</v>
          </cell>
        </row>
        <row r="266">
          <cell r="D266">
            <v>2023</v>
          </cell>
          <cell r="G266">
            <v>1922991199000</v>
          </cell>
          <cell r="I266">
            <v>60</v>
          </cell>
          <cell r="J266">
            <v>21730000</v>
          </cell>
        </row>
        <row r="267">
          <cell r="D267">
            <v>2023</v>
          </cell>
          <cell r="G267">
            <v>2418109106002</v>
          </cell>
          <cell r="I267">
            <v>24</v>
          </cell>
          <cell r="J267">
            <v>1250000</v>
          </cell>
        </row>
        <row r="268">
          <cell r="D268">
            <v>2023</v>
          </cell>
          <cell r="G268">
            <v>1321001101000</v>
          </cell>
          <cell r="I268">
            <v>24</v>
          </cell>
          <cell r="J268">
            <v>1000</v>
          </cell>
        </row>
        <row r="269">
          <cell r="D269">
            <v>2023</v>
          </cell>
          <cell r="G269">
            <v>1910061101000</v>
          </cell>
          <cell r="I269">
            <v>60</v>
          </cell>
          <cell r="J269">
            <v>15275000</v>
          </cell>
        </row>
        <row r="270">
          <cell r="D270">
            <v>2023</v>
          </cell>
          <cell r="G270">
            <v>1610011128000</v>
          </cell>
          <cell r="I270">
            <v>60</v>
          </cell>
          <cell r="J270">
            <v>243000</v>
          </cell>
        </row>
        <row r="271">
          <cell r="D271">
            <v>2023</v>
          </cell>
          <cell r="G271">
            <v>1610011199001</v>
          </cell>
          <cell r="I271">
            <v>60</v>
          </cell>
          <cell r="J271">
            <v>40000</v>
          </cell>
        </row>
        <row r="272">
          <cell r="D272">
            <v>2023</v>
          </cell>
          <cell r="G272">
            <v>1690991301000</v>
          </cell>
          <cell r="I272">
            <v>60</v>
          </cell>
          <cell r="J272">
            <v>6815000</v>
          </cell>
        </row>
        <row r="273">
          <cell r="D273">
            <v>2023</v>
          </cell>
          <cell r="G273">
            <v>1922991199000</v>
          </cell>
          <cell r="I273">
            <v>60</v>
          </cell>
          <cell r="J273">
            <v>47000</v>
          </cell>
        </row>
        <row r="274">
          <cell r="D274">
            <v>2023</v>
          </cell>
          <cell r="G274">
            <v>1922991199000</v>
          </cell>
          <cell r="I274">
            <v>52</v>
          </cell>
          <cell r="J274">
            <v>1000</v>
          </cell>
        </row>
        <row r="275">
          <cell r="D275">
            <v>2023</v>
          </cell>
          <cell r="G275">
            <v>2213001199000</v>
          </cell>
          <cell r="I275">
            <v>47</v>
          </cell>
          <cell r="J275">
            <v>36000</v>
          </cell>
        </row>
        <row r="276">
          <cell r="D276">
            <v>2023</v>
          </cell>
          <cell r="G276">
            <v>1121041103000</v>
          </cell>
          <cell r="I276">
            <v>52</v>
          </cell>
          <cell r="J276">
            <v>39100000</v>
          </cell>
        </row>
        <row r="277">
          <cell r="D277">
            <v>2023</v>
          </cell>
          <cell r="G277">
            <v>1121041104000</v>
          </cell>
          <cell r="I277">
            <v>91</v>
          </cell>
          <cell r="J277">
            <v>53000</v>
          </cell>
        </row>
        <row r="278">
          <cell r="D278">
            <v>2023</v>
          </cell>
          <cell r="G278">
            <v>1121041109000</v>
          </cell>
          <cell r="I278">
            <v>91</v>
          </cell>
          <cell r="J278">
            <v>102000</v>
          </cell>
        </row>
        <row r="279">
          <cell r="D279">
            <v>2023</v>
          </cell>
          <cell r="G279">
            <v>1121041203000</v>
          </cell>
          <cell r="I279">
            <v>52</v>
          </cell>
          <cell r="J279">
            <v>2400000</v>
          </cell>
        </row>
        <row r="280">
          <cell r="D280">
            <v>2023</v>
          </cell>
          <cell r="G280">
            <v>1121041303000</v>
          </cell>
          <cell r="I280">
            <v>52</v>
          </cell>
          <cell r="J280">
            <v>333000</v>
          </cell>
        </row>
        <row r="281">
          <cell r="D281">
            <v>2023</v>
          </cell>
          <cell r="G281">
            <v>1121041403000</v>
          </cell>
          <cell r="I281">
            <v>52</v>
          </cell>
          <cell r="J281">
            <v>264000</v>
          </cell>
        </row>
        <row r="282">
          <cell r="D282">
            <v>2023</v>
          </cell>
          <cell r="G282">
            <v>1740001199000</v>
          </cell>
          <cell r="I282">
            <v>45</v>
          </cell>
          <cell r="J282">
            <v>1000</v>
          </cell>
        </row>
        <row r="283">
          <cell r="D283">
            <v>2023</v>
          </cell>
          <cell r="G283">
            <v>1321001101000</v>
          </cell>
          <cell r="I283">
            <v>45</v>
          </cell>
          <cell r="J283">
            <v>70000</v>
          </cell>
        </row>
        <row r="284">
          <cell r="D284">
            <v>2023</v>
          </cell>
          <cell r="G284">
            <v>1990991199000</v>
          </cell>
          <cell r="I284">
            <v>60</v>
          </cell>
          <cell r="J284">
            <v>2400000</v>
          </cell>
        </row>
        <row r="285">
          <cell r="D285">
            <v>2023</v>
          </cell>
          <cell r="G285">
            <v>1349011102000</v>
          </cell>
          <cell r="I285">
            <v>61</v>
          </cell>
          <cell r="J285">
            <v>1000</v>
          </cell>
        </row>
        <row r="286">
          <cell r="D286">
            <v>2023</v>
          </cell>
          <cell r="G286">
            <v>1922991199000</v>
          </cell>
          <cell r="I286">
            <v>91</v>
          </cell>
          <cell r="J286">
            <v>1000</v>
          </cell>
        </row>
        <row r="287">
          <cell r="D287">
            <v>2023</v>
          </cell>
          <cell r="G287">
            <v>1922991199000</v>
          </cell>
          <cell r="I287">
            <v>26</v>
          </cell>
          <cell r="J287">
            <v>200000</v>
          </cell>
        </row>
        <row r="288">
          <cell r="D288">
            <v>2023</v>
          </cell>
          <cell r="G288">
            <v>1922991199000</v>
          </cell>
          <cell r="I288">
            <v>60</v>
          </cell>
          <cell r="J288">
            <v>1000</v>
          </cell>
        </row>
        <row r="289">
          <cell r="D289">
            <v>2023</v>
          </cell>
          <cell r="G289">
            <v>1922991199000</v>
          </cell>
          <cell r="I289">
            <v>61</v>
          </cell>
          <cell r="J289">
            <v>1000</v>
          </cell>
        </row>
        <row r="290">
          <cell r="D290">
            <v>2023</v>
          </cell>
          <cell r="G290">
            <v>1910061101000</v>
          </cell>
          <cell r="I290">
            <v>60</v>
          </cell>
          <cell r="J290">
            <v>4000000</v>
          </cell>
        </row>
        <row r="291">
          <cell r="D291">
            <v>2023</v>
          </cell>
          <cell r="G291">
            <v>1718109111001</v>
          </cell>
          <cell r="I291">
            <v>24</v>
          </cell>
          <cell r="J291">
            <v>508855</v>
          </cell>
        </row>
        <row r="292">
          <cell r="D292">
            <v>2023</v>
          </cell>
          <cell r="G292">
            <v>1690991301000</v>
          </cell>
          <cell r="I292">
            <v>60</v>
          </cell>
          <cell r="J292">
            <v>4000000</v>
          </cell>
        </row>
        <row r="293">
          <cell r="D293">
            <v>2023</v>
          </cell>
          <cell r="G293">
            <v>1610011121000</v>
          </cell>
          <cell r="I293">
            <v>60</v>
          </cell>
          <cell r="J293">
            <v>7000000</v>
          </cell>
        </row>
        <row r="294">
          <cell r="D294">
            <v>2023</v>
          </cell>
          <cell r="G294">
            <v>1610011118000</v>
          </cell>
          <cell r="I294">
            <v>61</v>
          </cell>
          <cell r="J294">
            <v>2500000</v>
          </cell>
        </row>
        <row r="295">
          <cell r="D295">
            <v>2023</v>
          </cell>
          <cell r="G295">
            <v>1610011111002</v>
          </cell>
          <cell r="I295">
            <v>60</v>
          </cell>
          <cell r="J295">
            <v>50000</v>
          </cell>
        </row>
        <row r="296">
          <cell r="D296">
            <v>2023</v>
          </cell>
          <cell r="G296">
            <v>1349011199000</v>
          </cell>
          <cell r="I296">
            <v>61</v>
          </cell>
          <cell r="J296">
            <v>15000000</v>
          </cell>
        </row>
        <row r="297">
          <cell r="D297">
            <v>2023</v>
          </cell>
          <cell r="G297">
            <v>2213001199000</v>
          </cell>
          <cell r="I297">
            <v>47</v>
          </cell>
          <cell r="J297">
            <v>700000</v>
          </cell>
        </row>
        <row r="298">
          <cell r="D298">
            <v>2023</v>
          </cell>
          <cell r="G298">
            <v>1121041101000</v>
          </cell>
          <cell r="I298">
            <v>26</v>
          </cell>
          <cell r="J298">
            <v>90000000</v>
          </cell>
        </row>
        <row r="299">
          <cell r="D299">
            <v>2023</v>
          </cell>
          <cell r="G299">
            <v>1121041103000</v>
          </cell>
          <cell r="I299">
            <v>52</v>
          </cell>
          <cell r="J299">
            <v>3500000</v>
          </cell>
        </row>
        <row r="300">
          <cell r="D300">
            <v>2023</v>
          </cell>
          <cell r="G300">
            <v>1121041105000</v>
          </cell>
          <cell r="I300">
            <v>91</v>
          </cell>
          <cell r="J300">
            <v>2400000</v>
          </cell>
        </row>
        <row r="301">
          <cell r="D301">
            <v>2023</v>
          </cell>
          <cell r="G301">
            <v>1121041106000</v>
          </cell>
          <cell r="I301">
            <v>91</v>
          </cell>
          <cell r="J301">
            <v>300000</v>
          </cell>
        </row>
        <row r="302">
          <cell r="D302">
            <v>2023</v>
          </cell>
          <cell r="G302">
            <v>1121041107000</v>
          </cell>
          <cell r="I302">
            <v>91</v>
          </cell>
          <cell r="J302">
            <v>16000000</v>
          </cell>
        </row>
        <row r="303">
          <cell r="D303">
            <v>2023</v>
          </cell>
          <cell r="G303">
            <v>1121041109000</v>
          </cell>
          <cell r="I303">
            <v>91</v>
          </cell>
          <cell r="J303">
            <v>140000</v>
          </cell>
        </row>
        <row r="304">
          <cell r="D304">
            <v>2023</v>
          </cell>
          <cell r="G304">
            <v>1121041201000</v>
          </cell>
          <cell r="I304">
            <v>26</v>
          </cell>
          <cell r="J304">
            <v>1000</v>
          </cell>
        </row>
        <row r="305">
          <cell r="D305">
            <v>2023</v>
          </cell>
          <cell r="G305">
            <v>1121041301000</v>
          </cell>
          <cell r="I305">
            <v>26</v>
          </cell>
          <cell r="J305">
            <v>1000</v>
          </cell>
        </row>
        <row r="306">
          <cell r="D306">
            <v>2023</v>
          </cell>
          <cell r="G306">
            <v>1121041303000</v>
          </cell>
          <cell r="I306">
            <v>52</v>
          </cell>
          <cell r="J306">
            <v>1000</v>
          </cell>
        </row>
        <row r="307">
          <cell r="D307">
            <v>2023</v>
          </cell>
          <cell r="G307">
            <v>1121041403000</v>
          </cell>
          <cell r="I307">
            <v>52</v>
          </cell>
          <cell r="J307">
            <v>1000</v>
          </cell>
        </row>
        <row r="308">
          <cell r="D308">
            <v>2023</v>
          </cell>
          <cell r="G308">
            <v>1321001101000</v>
          </cell>
          <cell r="I308">
            <v>70</v>
          </cell>
          <cell r="J308">
            <v>20000</v>
          </cell>
        </row>
        <row r="309">
          <cell r="D309">
            <v>2023</v>
          </cell>
          <cell r="G309">
            <v>1321001101000</v>
          </cell>
          <cell r="I309">
            <v>74</v>
          </cell>
          <cell r="J309">
            <v>1500</v>
          </cell>
        </row>
        <row r="310">
          <cell r="D310">
            <v>2023</v>
          </cell>
          <cell r="G310">
            <v>1321001101000</v>
          </cell>
          <cell r="I310">
            <v>24</v>
          </cell>
          <cell r="J310">
            <v>39182</v>
          </cell>
        </row>
        <row r="311">
          <cell r="D311">
            <v>2023</v>
          </cell>
          <cell r="G311">
            <v>1349011101000</v>
          </cell>
          <cell r="I311">
            <v>61</v>
          </cell>
          <cell r="J311">
            <v>20000000</v>
          </cell>
        </row>
        <row r="312">
          <cell r="D312">
            <v>2023</v>
          </cell>
          <cell r="G312">
            <v>1922991199000</v>
          </cell>
          <cell r="I312">
            <v>52</v>
          </cell>
          <cell r="J312">
            <v>1000</v>
          </cell>
        </row>
        <row r="313">
          <cell r="D313">
            <v>2023</v>
          </cell>
          <cell r="G313">
            <v>2213001199000</v>
          </cell>
          <cell r="I313">
            <v>47</v>
          </cell>
          <cell r="J313">
            <v>15000</v>
          </cell>
        </row>
        <row r="314">
          <cell r="D314">
            <v>2023</v>
          </cell>
          <cell r="G314">
            <v>1990991199000</v>
          </cell>
          <cell r="I314">
            <v>60</v>
          </cell>
          <cell r="J314">
            <v>5500000</v>
          </cell>
        </row>
        <row r="315">
          <cell r="D315">
            <v>2023</v>
          </cell>
          <cell r="G315">
            <v>1922991199000</v>
          </cell>
          <cell r="I315">
            <v>60</v>
          </cell>
          <cell r="J315">
            <v>500000</v>
          </cell>
        </row>
        <row r="316">
          <cell r="D316">
            <v>2023</v>
          </cell>
          <cell r="G316">
            <v>1690991101000</v>
          </cell>
          <cell r="I316">
            <v>60</v>
          </cell>
          <cell r="J316">
            <v>25000</v>
          </cell>
        </row>
        <row r="317">
          <cell r="D317">
            <v>2023</v>
          </cell>
          <cell r="G317">
            <v>1630011108002</v>
          </cell>
          <cell r="I317">
            <v>60</v>
          </cell>
          <cell r="J317">
            <v>12000000</v>
          </cell>
        </row>
        <row r="318">
          <cell r="D318">
            <v>2023</v>
          </cell>
          <cell r="G318">
            <v>1630011108001</v>
          </cell>
          <cell r="I318">
            <v>60</v>
          </cell>
          <cell r="J318">
            <v>80000000</v>
          </cell>
        </row>
        <row r="319">
          <cell r="D319">
            <v>2023</v>
          </cell>
          <cell r="G319">
            <v>1610011199001</v>
          </cell>
          <cell r="I319">
            <v>60</v>
          </cell>
          <cell r="J319">
            <v>2000000</v>
          </cell>
        </row>
        <row r="320">
          <cell r="D320">
            <v>2023</v>
          </cell>
          <cell r="G320">
            <v>1329001102000</v>
          </cell>
          <cell r="I320">
            <v>60</v>
          </cell>
          <cell r="J320">
            <v>3500000</v>
          </cell>
        </row>
        <row r="321">
          <cell r="D321">
            <v>2023</v>
          </cell>
          <cell r="G321">
            <v>1322001104000</v>
          </cell>
          <cell r="I321">
            <v>60</v>
          </cell>
          <cell r="J321">
            <v>130000</v>
          </cell>
        </row>
        <row r="322">
          <cell r="D322">
            <v>2023</v>
          </cell>
          <cell r="G322">
            <v>1310011201001</v>
          </cell>
          <cell r="I322">
            <v>60</v>
          </cell>
          <cell r="J322">
            <v>13000</v>
          </cell>
        </row>
        <row r="323">
          <cell r="D323">
            <v>2023</v>
          </cell>
          <cell r="G323">
            <v>1310011101001</v>
          </cell>
          <cell r="I323">
            <v>60</v>
          </cell>
          <cell r="J323">
            <v>2500000</v>
          </cell>
        </row>
        <row r="324">
          <cell r="D324">
            <v>2023</v>
          </cell>
          <cell r="G324">
            <v>1210991111002</v>
          </cell>
          <cell r="I324">
            <v>50</v>
          </cell>
          <cell r="J324">
            <v>2587300</v>
          </cell>
        </row>
        <row r="325">
          <cell r="D325">
            <v>2023</v>
          </cell>
          <cell r="G325">
            <v>7210991112000</v>
          </cell>
          <cell r="I325">
            <v>49</v>
          </cell>
          <cell r="J325">
            <v>5262000</v>
          </cell>
        </row>
        <row r="326">
          <cell r="D326">
            <v>2023</v>
          </cell>
          <cell r="G326">
            <v>1210991111001</v>
          </cell>
          <cell r="I326">
            <v>50</v>
          </cell>
          <cell r="J326">
            <v>35300</v>
          </cell>
        </row>
        <row r="327">
          <cell r="D327">
            <v>2023</v>
          </cell>
          <cell r="G327">
            <v>1610011199001</v>
          </cell>
          <cell r="I327">
            <v>60</v>
          </cell>
          <cell r="J327">
            <v>121000</v>
          </cell>
        </row>
        <row r="328">
          <cell r="D328">
            <v>2023</v>
          </cell>
          <cell r="G328">
            <v>1400001101000</v>
          </cell>
          <cell r="I328">
            <v>60</v>
          </cell>
          <cell r="J328">
            <v>12000</v>
          </cell>
        </row>
        <row r="329">
          <cell r="D329">
            <v>2023</v>
          </cell>
          <cell r="G329">
            <v>1718109116005</v>
          </cell>
          <cell r="I329">
            <v>24</v>
          </cell>
          <cell r="J329">
            <v>100000</v>
          </cell>
        </row>
        <row r="330">
          <cell r="D330">
            <v>2023</v>
          </cell>
          <cell r="G330">
            <v>2418109105001</v>
          </cell>
          <cell r="I330">
            <v>24</v>
          </cell>
          <cell r="J330">
            <v>91534</v>
          </cell>
        </row>
        <row r="331">
          <cell r="D331">
            <v>2023</v>
          </cell>
          <cell r="G331">
            <v>1718109105002</v>
          </cell>
          <cell r="I331">
            <v>24</v>
          </cell>
          <cell r="J331">
            <v>208566</v>
          </cell>
        </row>
        <row r="332">
          <cell r="D332">
            <v>2023</v>
          </cell>
          <cell r="G332">
            <v>1321001101000</v>
          </cell>
          <cell r="I332">
            <v>24</v>
          </cell>
          <cell r="J332">
            <v>30808</v>
          </cell>
        </row>
        <row r="333">
          <cell r="D333">
            <v>2023</v>
          </cell>
          <cell r="G333">
            <v>1690991101000</v>
          </cell>
          <cell r="I333">
            <v>60</v>
          </cell>
          <cell r="J333">
            <v>100000</v>
          </cell>
        </row>
        <row r="334">
          <cell r="D334">
            <v>2023</v>
          </cell>
          <cell r="G334">
            <v>1610011127000</v>
          </cell>
          <cell r="I334">
            <v>60</v>
          </cell>
          <cell r="J334">
            <v>200000</v>
          </cell>
        </row>
        <row r="335">
          <cell r="D335">
            <v>2023</v>
          </cell>
          <cell r="G335">
            <v>1610011124000</v>
          </cell>
          <cell r="I335">
            <v>60</v>
          </cell>
          <cell r="J335">
            <v>10000</v>
          </cell>
        </row>
        <row r="336">
          <cell r="D336">
            <v>2023</v>
          </cell>
          <cell r="G336">
            <v>2213001199000</v>
          </cell>
          <cell r="I336">
            <v>47</v>
          </cell>
          <cell r="J336">
            <v>60000</v>
          </cell>
        </row>
        <row r="337">
          <cell r="D337">
            <v>2023</v>
          </cell>
          <cell r="G337">
            <v>1921991101999</v>
          </cell>
          <cell r="I337">
            <v>60</v>
          </cell>
          <cell r="J337">
            <v>24000</v>
          </cell>
        </row>
        <row r="338">
          <cell r="D338">
            <v>2023</v>
          </cell>
          <cell r="G338">
            <v>1310011101001</v>
          </cell>
          <cell r="I338">
            <v>60</v>
          </cell>
          <cell r="J338">
            <v>3510000</v>
          </cell>
        </row>
        <row r="339">
          <cell r="D339">
            <v>2023</v>
          </cell>
          <cell r="G339">
            <v>1321001101000</v>
          </cell>
          <cell r="I339">
            <v>45</v>
          </cell>
          <cell r="J339">
            <v>284565</v>
          </cell>
        </row>
        <row r="340">
          <cell r="D340">
            <v>2023</v>
          </cell>
          <cell r="G340">
            <v>1321001101000</v>
          </cell>
          <cell r="I340">
            <v>24</v>
          </cell>
          <cell r="J340">
            <v>332355</v>
          </cell>
        </row>
        <row r="341">
          <cell r="D341">
            <v>2023</v>
          </cell>
          <cell r="G341">
            <v>1718109109002</v>
          </cell>
          <cell r="I341">
            <v>24</v>
          </cell>
          <cell r="J341">
            <v>3184411</v>
          </cell>
        </row>
        <row r="342">
          <cell r="D342">
            <v>2023</v>
          </cell>
          <cell r="G342">
            <v>1718109111001</v>
          </cell>
          <cell r="I342">
            <v>24</v>
          </cell>
          <cell r="J342">
            <v>876512</v>
          </cell>
        </row>
        <row r="343">
          <cell r="D343">
            <v>2023</v>
          </cell>
          <cell r="G343">
            <v>2418109109004</v>
          </cell>
          <cell r="I343">
            <v>24</v>
          </cell>
          <cell r="J343">
            <v>255376</v>
          </cell>
        </row>
        <row r="344">
          <cell r="D344">
            <v>2023</v>
          </cell>
          <cell r="G344">
            <v>1690991101000</v>
          </cell>
          <cell r="I344">
            <v>60</v>
          </cell>
          <cell r="J344">
            <v>10559</v>
          </cell>
        </row>
        <row r="345">
          <cell r="D345">
            <v>2023</v>
          </cell>
          <cell r="G345">
            <v>1310011101001</v>
          </cell>
          <cell r="I345">
            <v>60</v>
          </cell>
          <cell r="J345">
            <v>1440000</v>
          </cell>
        </row>
        <row r="346">
          <cell r="D346">
            <v>2023</v>
          </cell>
          <cell r="G346">
            <v>1610011107000</v>
          </cell>
          <cell r="I346">
            <v>60</v>
          </cell>
          <cell r="J346">
            <v>960000</v>
          </cell>
        </row>
        <row r="347">
          <cell r="D347">
            <v>2023</v>
          </cell>
          <cell r="G347">
            <v>1922991199000</v>
          </cell>
          <cell r="I347">
            <v>60</v>
          </cell>
          <cell r="J347">
            <v>1500</v>
          </cell>
        </row>
        <row r="348">
          <cell r="D348">
            <v>2023</v>
          </cell>
          <cell r="G348">
            <v>1121041108000</v>
          </cell>
          <cell r="I348">
            <v>91</v>
          </cell>
          <cell r="J348">
            <v>13660</v>
          </cell>
        </row>
        <row r="349">
          <cell r="D349">
            <v>2023</v>
          </cell>
          <cell r="G349">
            <v>1922991199000</v>
          </cell>
          <cell r="I349">
            <v>91</v>
          </cell>
          <cell r="J349">
            <v>38458</v>
          </cell>
        </row>
        <row r="350">
          <cell r="D350">
            <v>2023</v>
          </cell>
          <cell r="G350">
            <v>1910061101000</v>
          </cell>
          <cell r="I350">
            <v>60</v>
          </cell>
          <cell r="J350">
            <v>17276810</v>
          </cell>
        </row>
        <row r="351">
          <cell r="D351">
            <v>2023</v>
          </cell>
          <cell r="G351">
            <v>1718109116005</v>
          </cell>
          <cell r="I351">
            <v>24</v>
          </cell>
          <cell r="J351">
            <v>2250000</v>
          </cell>
        </row>
        <row r="352">
          <cell r="D352">
            <v>2023</v>
          </cell>
          <cell r="G352">
            <v>1718109116002</v>
          </cell>
          <cell r="I352">
            <v>73</v>
          </cell>
          <cell r="J352">
            <v>1258800</v>
          </cell>
        </row>
        <row r="353">
          <cell r="D353">
            <v>2023</v>
          </cell>
          <cell r="G353">
            <v>1690991301000</v>
          </cell>
          <cell r="I353">
            <v>60</v>
          </cell>
          <cell r="J353">
            <v>8839313</v>
          </cell>
        </row>
        <row r="354">
          <cell r="D354">
            <v>2023</v>
          </cell>
          <cell r="G354">
            <v>1321001101000</v>
          </cell>
          <cell r="I354">
            <v>24</v>
          </cell>
          <cell r="J354">
            <v>246800</v>
          </cell>
        </row>
        <row r="355">
          <cell r="D355">
            <v>2023</v>
          </cell>
          <cell r="G355">
            <v>1321001101000</v>
          </cell>
          <cell r="I355">
            <v>73</v>
          </cell>
          <cell r="J355">
            <v>250000</v>
          </cell>
        </row>
        <row r="356">
          <cell r="D356">
            <v>2023</v>
          </cell>
          <cell r="G356">
            <v>1121041109000</v>
          </cell>
          <cell r="I356">
            <v>91</v>
          </cell>
          <cell r="J356">
            <v>16913</v>
          </cell>
        </row>
        <row r="357">
          <cell r="D357">
            <v>2023</v>
          </cell>
          <cell r="G357">
            <v>2213001199000</v>
          </cell>
          <cell r="I357">
            <v>47</v>
          </cell>
          <cell r="J357">
            <v>20000</v>
          </cell>
        </row>
        <row r="358">
          <cell r="D358">
            <v>2023</v>
          </cell>
          <cell r="G358">
            <v>1121041104000</v>
          </cell>
          <cell r="I358">
            <v>91</v>
          </cell>
          <cell r="J358">
            <v>9204</v>
          </cell>
        </row>
        <row r="359">
          <cell r="D359">
            <v>2023</v>
          </cell>
          <cell r="G359">
            <v>1345011301000</v>
          </cell>
          <cell r="I359">
            <v>61</v>
          </cell>
          <cell r="J359">
            <v>95461</v>
          </cell>
        </row>
        <row r="360">
          <cell r="D360">
            <v>2023</v>
          </cell>
          <cell r="G360">
            <v>1345011101000</v>
          </cell>
          <cell r="I360">
            <v>61</v>
          </cell>
          <cell r="J360">
            <v>81517784</v>
          </cell>
        </row>
        <row r="361">
          <cell r="D361">
            <v>2023</v>
          </cell>
          <cell r="G361">
            <v>1610041101000</v>
          </cell>
          <cell r="I361">
            <v>60</v>
          </cell>
          <cell r="J361">
            <v>3684745</v>
          </cell>
        </row>
        <row r="362">
          <cell r="D362">
            <v>2023</v>
          </cell>
          <cell r="G362">
            <v>1922991199000</v>
          </cell>
          <cell r="I362">
            <v>60</v>
          </cell>
          <cell r="J362">
            <v>2100</v>
          </cell>
        </row>
        <row r="363">
          <cell r="D363">
            <v>2023</v>
          </cell>
          <cell r="G363">
            <v>1610031106000</v>
          </cell>
          <cell r="I363">
            <v>60</v>
          </cell>
          <cell r="J363">
            <v>73358164</v>
          </cell>
        </row>
        <row r="364">
          <cell r="D364">
            <v>2023</v>
          </cell>
          <cell r="G364">
            <v>7630011104000</v>
          </cell>
          <cell r="I364">
            <v>60</v>
          </cell>
          <cell r="J364">
            <v>2167381</v>
          </cell>
        </row>
        <row r="365">
          <cell r="D365">
            <v>2023</v>
          </cell>
          <cell r="G365">
            <v>1718109111001</v>
          </cell>
          <cell r="I365">
            <v>24</v>
          </cell>
          <cell r="J365">
            <v>285799</v>
          </cell>
        </row>
        <row r="366">
          <cell r="D366">
            <v>2023</v>
          </cell>
          <cell r="G366">
            <v>1500001101999</v>
          </cell>
          <cell r="I366">
            <v>60</v>
          </cell>
          <cell r="J366">
            <v>15026176</v>
          </cell>
        </row>
        <row r="367">
          <cell r="D367">
            <v>2023</v>
          </cell>
          <cell r="G367">
            <v>1321001101000</v>
          </cell>
          <cell r="I367">
            <v>24</v>
          </cell>
          <cell r="J367">
            <v>664426</v>
          </cell>
        </row>
        <row r="368">
          <cell r="D368">
            <v>2023</v>
          </cell>
          <cell r="G368">
            <v>2418109111001</v>
          </cell>
          <cell r="I368">
            <v>24</v>
          </cell>
          <cell r="J368">
            <v>3653801</v>
          </cell>
        </row>
        <row r="369">
          <cell r="D369">
            <v>2023</v>
          </cell>
          <cell r="G369">
            <v>1310011101001</v>
          </cell>
          <cell r="I369">
            <v>60</v>
          </cell>
          <cell r="J369">
            <v>50157</v>
          </cell>
        </row>
        <row r="370">
          <cell r="D370">
            <v>2023</v>
          </cell>
          <cell r="G370">
            <v>1500001101003</v>
          </cell>
          <cell r="I370">
            <v>60</v>
          </cell>
          <cell r="J370">
            <v>604567200</v>
          </cell>
        </row>
        <row r="371">
          <cell r="D371">
            <v>2023</v>
          </cell>
          <cell r="G371">
            <v>1910091101000</v>
          </cell>
          <cell r="I371">
            <v>60</v>
          </cell>
          <cell r="J371">
            <v>36120</v>
          </cell>
        </row>
        <row r="372">
          <cell r="D372">
            <v>2023</v>
          </cell>
          <cell r="G372">
            <v>1748101101002</v>
          </cell>
          <cell r="I372">
            <v>70</v>
          </cell>
          <cell r="J372">
            <v>7829185</v>
          </cell>
        </row>
        <row r="373">
          <cell r="D373">
            <v>2023</v>
          </cell>
          <cell r="G373">
            <v>1738101101000</v>
          </cell>
          <cell r="I373">
            <v>70</v>
          </cell>
          <cell r="J373">
            <v>16679505</v>
          </cell>
        </row>
        <row r="374">
          <cell r="D374">
            <v>2023</v>
          </cell>
          <cell r="G374">
            <v>1329001199000</v>
          </cell>
          <cell r="I374">
            <v>60</v>
          </cell>
          <cell r="J374">
            <v>9578</v>
          </cell>
        </row>
        <row r="375">
          <cell r="D375">
            <v>2023</v>
          </cell>
          <cell r="G375">
            <v>1610021101000</v>
          </cell>
          <cell r="I375">
            <v>60</v>
          </cell>
          <cell r="J375">
            <v>86167</v>
          </cell>
        </row>
        <row r="376">
          <cell r="D376">
            <v>2023</v>
          </cell>
          <cell r="G376">
            <v>1630011101000</v>
          </cell>
          <cell r="I376">
            <v>60</v>
          </cell>
          <cell r="J376">
            <v>294948533</v>
          </cell>
        </row>
        <row r="377">
          <cell r="D377">
            <v>2023</v>
          </cell>
          <cell r="G377">
            <v>2213001199000</v>
          </cell>
          <cell r="I377">
            <v>47</v>
          </cell>
          <cell r="J377">
            <v>145827</v>
          </cell>
        </row>
        <row r="378">
          <cell r="D378">
            <v>2023</v>
          </cell>
          <cell r="G378">
            <v>2418101101000</v>
          </cell>
          <cell r="I378">
            <v>24</v>
          </cell>
          <cell r="J378">
            <v>774572</v>
          </cell>
        </row>
        <row r="379">
          <cell r="D379">
            <v>2023</v>
          </cell>
          <cell r="G379">
            <v>1310011101001</v>
          </cell>
          <cell r="I379">
            <v>60</v>
          </cell>
          <cell r="J379">
            <v>48502</v>
          </cell>
        </row>
        <row r="380">
          <cell r="D380">
            <v>2023</v>
          </cell>
          <cell r="G380">
            <v>1990991199000</v>
          </cell>
          <cell r="I380">
            <v>60</v>
          </cell>
          <cell r="J380">
            <v>83177</v>
          </cell>
        </row>
        <row r="381">
          <cell r="D381">
            <v>2023</v>
          </cell>
          <cell r="G381">
            <v>1321001101000</v>
          </cell>
          <cell r="I381">
            <v>60</v>
          </cell>
          <cell r="J381">
            <v>108</v>
          </cell>
        </row>
        <row r="382">
          <cell r="D382">
            <v>2023</v>
          </cell>
          <cell r="G382">
            <v>1321001101000</v>
          </cell>
          <cell r="I382">
            <v>45</v>
          </cell>
          <cell r="J382">
            <v>14007</v>
          </cell>
        </row>
        <row r="383">
          <cell r="D383">
            <v>2023</v>
          </cell>
          <cell r="G383">
            <v>1321001101000</v>
          </cell>
          <cell r="I383">
            <v>70</v>
          </cell>
          <cell r="J383">
            <v>1887169</v>
          </cell>
        </row>
        <row r="384">
          <cell r="D384">
            <v>2023</v>
          </cell>
          <cell r="G384">
            <v>1321001101000</v>
          </cell>
          <cell r="I384">
            <v>24</v>
          </cell>
          <cell r="J384">
            <v>59642</v>
          </cell>
        </row>
        <row r="385">
          <cell r="D385">
            <v>2023</v>
          </cell>
          <cell r="G385">
            <v>1500001101002</v>
          </cell>
          <cell r="I385">
            <v>60</v>
          </cell>
          <cell r="J385">
            <v>11105</v>
          </cell>
        </row>
        <row r="386">
          <cell r="D386">
            <v>2023</v>
          </cell>
          <cell r="G386">
            <v>1610011199001</v>
          </cell>
          <cell r="I386">
            <v>60</v>
          </cell>
          <cell r="J386">
            <v>427217</v>
          </cell>
        </row>
        <row r="387">
          <cell r="D387">
            <v>2023</v>
          </cell>
          <cell r="G387">
            <v>1922991199000</v>
          </cell>
          <cell r="I387">
            <v>60</v>
          </cell>
          <cell r="J387">
            <v>294562</v>
          </cell>
        </row>
        <row r="388">
          <cell r="D388">
            <v>2023</v>
          </cell>
          <cell r="G388">
            <v>1923991103000</v>
          </cell>
          <cell r="I388">
            <v>60</v>
          </cell>
          <cell r="J388">
            <v>933794</v>
          </cell>
        </row>
        <row r="389">
          <cell r="D389">
            <v>2023</v>
          </cell>
          <cell r="G389">
            <v>2213001199000</v>
          </cell>
          <cell r="I389">
            <v>47</v>
          </cell>
          <cell r="J389">
            <v>1000</v>
          </cell>
        </row>
        <row r="390">
          <cell r="D390">
            <v>2023</v>
          </cell>
          <cell r="G390">
            <v>1718059105000</v>
          </cell>
          <cell r="I390">
            <v>36</v>
          </cell>
          <cell r="J390">
            <v>2984750</v>
          </cell>
        </row>
        <row r="391">
          <cell r="D391">
            <v>2023</v>
          </cell>
          <cell r="G391">
            <v>1321001101000</v>
          </cell>
          <cell r="I391">
            <v>36</v>
          </cell>
          <cell r="J391">
            <v>194700</v>
          </cell>
        </row>
        <row r="392">
          <cell r="D392">
            <v>2023</v>
          </cell>
          <cell r="G392">
            <v>1122011101001</v>
          </cell>
          <cell r="I392">
            <v>91</v>
          </cell>
          <cell r="J392">
            <v>3900000</v>
          </cell>
        </row>
        <row r="393">
          <cell r="D393">
            <v>2023</v>
          </cell>
          <cell r="G393">
            <v>1122011101006</v>
          </cell>
          <cell r="I393">
            <v>91</v>
          </cell>
          <cell r="J393">
            <v>5000</v>
          </cell>
        </row>
        <row r="394">
          <cell r="D394">
            <v>2023</v>
          </cell>
          <cell r="G394">
            <v>1122011104000</v>
          </cell>
          <cell r="I394">
            <v>91</v>
          </cell>
          <cell r="J394">
            <v>24400</v>
          </cell>
        </row>
        <row r="395">
          <cell r="D395">
            <v>2023</v>
          </cell>
          <cell r="G395">
            <v>1122011201006</v>
          </cell>
          <cell r="I395">
            <v>91</v>
          </cell>
          <cell r="J395">
            <v>3000</v>
          </cell>
        </row>
        <row r="396">
          <cell r="D396">
            <v>2023</v>
          </cell>
          <cell r="G396">
            <v>1122011301006</v>
          </cell>
          <cell r="I396">
            <v>91</v>
          </cell>
          <cell r="J396">
            <v>10000</v>
          </cell>
        </row>
        <row r="397">
          <cell r="D397">
            <v>2023</v>
          </cell>
          <cell r="G397">
            <v>1122011401006</v>
          </cell>
          <cell r="I397">
            <v>91</v>
          </cell>
          <cell r="J397">
            <v>19000</v>
          </cell>
        </row>
        <row r="398">
          <cell r="D398">
            <v>2023</v>
          </cell>
          <cell r="G398">
            <v>1921991101999</v>
          </cell>
          <cell r="I398">
            <v>60</v>
          </cell>
          <cell r="J398">
            <v>23500</v>
          </cell>
        </row>
        <row r="399">
          <cell r="D399">
            <v>2023</v>
          </cell>
          <cell r="G399">
            <v>1990991299000</v>
          </cell>
          <cell r="I399">
            <v>60</v>
          </cell>
          <cell r="J399">
            <v>1531400</v>
          </cell>
        </row>
        <row r="400">
          <cell r="D400">
            <v>2023</v>
          </cell>
          <cell r="G400">
            <v>2213001199000</v>
          </cell>
          <cell r="I400">
            <v>47</v>
          </cell>
          <cell r="J400">
            <v>2000000</v>
          </cell>
        </row>
        <row r="401">
          <cell r="D401">
            <v>2023</v>
          </cell>
          <cell r="G401">
            <v>2220001101000</v>
          </cell>
          <cell r="I401">
            <v>47</v>
          </cell>
          <cell r="J401">
            <v>6000000</v>
          </cell>
        </row>
        <row r="402">
          <cell r="D402">
            <v>2023</v>
          </cell>
          <cell r="G402">
            <v>2428107104000</v>
          </cell>
          <cell r="I402">
            <v>70</v>
          </cell>
          <cell r="J402">
            <v>25400000</v>
          </cell>
        </row>
        <row r="403">
          <cell r="D403">
            <v>2023</v>
          </cell>
          <cell r="G403">
            <v>1321001101000</v>
          </cell>
          <cell r="I403">
            <v>70</v>
          </cell>
          <cell r="J403">
            <v>7455668</v>
          </cell>
        </row>
        <row r="404">
          <cell r="D404">
            <v>2023</v>
          </cell>
          <cell r="G404">
            <v>1321001101000</v>
          </cell>
          <cell r="I404">
            <v>51</v>
          </cell>
          <cell r="J404">
            <v>120000</v>
          </cell>
        </row>
        <row r="405">
          <cell r="D405">
            <v>2023</v>
          </cell>
          <cell r="G405">
            <v>1321001101000</v>
          </cell>
          <cell r="I405">
            <v>24</v>
          </cell>
          <cell r="J405">
            <v>10000</v>
          </cell>
        </row>
        <row r="406">
          <cell r="D406">
            <v>2023</v>
          </cell>
          <cell r="G406">
            <v>1610011128000</v>
          </cell>
          <cell r="I406">
            <v>60</v>
          </cell>
          <cell r="J406">
            <v>11000</v>
          </cell>
        </row>
        <row r="407">
          <cell r="D407">
            <v>2023</v>
          </cell>
          <cell r="G407">
            <v>1690991101000</v>
          </cell>
          <cell r="I407">
            <v>60</v>
          </cell>
          <cell r="J407">
            <v>31000</v>
          </cell>
        </row>
        <row r="408">
          <cell r="D408">
            <v>2023</v>
          </cell>
          <cell r="G408">
            <v>1922991199000</v>
          </cell>
          <cell r="I408">
            <v>60</v>
          </cell>
          <cell r="J408">
            <v>79000</v>
          </cell>
        </row>
        <row r="409">
          <cell r="D409">
            <v>2023</v>
          </cell>
          <cell r="G409">
            <v>2418107103000</v>
          </cell>
          <cell r="I409">
            <v>24</v>
          </cell>
          <cell r="J409">
            <v>10000000</v>
          </cell>
        </row>
        <row r="410">
          <cell r="D410">
            <v>2023</v>
          </cell>
          <cell r="G410">
            <v>1990991199000</v>
          </cell>
          <cell r="I410">
            <v>60</v>
          </cell>
          <cell r="J410">
            <v>115000</v>
          </cell>
        </row>
        <row r="411">
          <cell r="D411">
            <v>2023</v>
          </cell>
          <cell r="G411">
            <v>1610011103000</v>
          </cell>
          <cell r="I411">
            <v>60</v>
          </cell>
          <cell r="J411">
            <v>2500</v>
          </cell>
        </row>
        <row r="412">
          <cell r="D412">
            <v>2023</v>
          </cell>
          <cell r="G412">
            <v>1910011199000</v>
          </cell>
          <cell r="I412">
            <v>60</v>
          </cell>
          <cell r="J412">
            <v>10000</v>
          </cell>
        </row>
        <row r="413">
          <cell r="D413">
            <v>2023</v>
          </cell>
          <cell r="G413">
            <v>2438101001000</v>
          </cell>
          <cell r="I413">
            <v>70</v>
          </cell>
          <cell r="J413">
            <v>1531066</v>
          </cell>
        </row>
        <row r="414">
          <cell r="D414">
            <v>2023</v>
          </cell>
          <cell r="G414">
            <v>1610021101000</v>
          </cell>
          <cell r="I414">
            <v>60</v>
          </cell>
          <cell r="J414">
            <v>6240</v>
          </cell>
        </row>
        <row r="415">
          <cell r="D415">
            <v>2023</v>
          </cell>
          <cell r="G415">
            <v>2418051101003</v>
          </cell>
          <cell r="I415">
            <v>24</v>
          </cell>
          <cell r="J415">
            <v>17547336</v>
          </cell>
        </row>
        <row r="416">
          <cell r="D416">
            <v>2023</v>
          </cell>
          <cell r="G416">
            <v>2418101101000</v>
          </cell>
          <cell r="I416">
            <v>24</v>
          </cell>
          <cell r="J416">
            <v>199299</v>
          </cell>
        </row>
        <row r="417">
          <cell r="D417">
            <v>2023</v>
          </cell>
          <cell r="G417">
            <v>1738101101000</v>
          </cell>
          <cell r="I417">
            <v>70</v>
          </cell>
          <cell r="J417">
            <v>16460828</v>
          </cell>
        </row>
        <row r="418">
          <cell r="D418">
            <v>2023</v>
          </cell>
          <cell r="G418">
            <v>1718109111002</v>
          </cell>
          <cell r="I418">
            <v>24</v>
          </cell>
          <cell r="J418">
            <v>299999</v>
          </cell>
        </row>
        <row r="419">
          <cell r="D419">
            <v>2023</v>
          </cell>
          <cell r="G419">
            <v>1718109106004</v>
          </cell>
          <cell r="I419">
            <v>24</v>
          </cell>
          <cell r="J419">
            <v>17622</v>
          </cell>
        </row>
        <row r="420">
          <cell r="D420">
            <v>2023</v>
          </cell>
          <cell r="G420">
            <v>1718102104000</v>
          </cell>
          <cell r="I420">
            <v>24</v>
          </cell>
          <cell r="J420">
            <v>386520</v>
          </cell>
        </row>
        <row r="421">
          <cell r="D421">
            <v>2023</v>
          </cell>
          <cell r="G421">
            <v>1630011101000</v>
          </cell>
          <cell r="I421">
            <v>60</v>
          </cell>
          <cell r="J421">
            <v>13251211</v>
          </cell>
        </row>
        <row r="422">
          <cell r="D422">
            <v>2023</v>
          </cell>
          <cell r="G422">
            <v>1610011124000</v>
          </cell>
          <cell r="I422">
            <v>60</v>
          </cell>
          <cell r="J422">
            <v>109593</v>
          </cell>
        </row>
        <row r="423">
          <cell r="D423">
            <v>2023</v>
          </cell>
          <cell r="G423">
            <v>1310011101002</v>
          </cell>
          <cell r="I423">
            <v>60</v>
          </cell>
          <cell r="J423">
            <v>60764</v>
          </cell>
        </row>
        <row r="424">
          <cell r="D424">
            <v>2023</v>
          </cell>
          <cell r="G424">
            <v>1321001101000</v>
          </cell>
          <cell r="I424">
            <v>60</v>
          </cell>
          <cell r="J424">
            <v>917671</v>
          </cell>
        </row>
        <row r="425">
          <cell r="D425">
            <v>2023</v>
          </cell>
          <cell r="G425">
            <v>1321001101000</v>
          </cell>
          <cell r="I425">
            <v>36</v>
          </cell>
          <cell r="J425">
            <v>642614</v>
          </cell>
        </row>
        <row r="426">
          <cell r="D426">
            <v>2023</v>
          </cell>
          <cell r="G426">
            <v>1321001101000</v>
          </cell>
          <cell r="I426">
            <v>24</v>
          </cell>
          <cell r="J426">
            <v>1541775</v>
          </cell>
        </row>
        <row r="427">
          <cell r="D427">
            <v>2023</v>
          </cell>
          <cell r="G427">
            <v>1321001101000</v>
          </cell>
          <cell r="I427">
            <v>70</v>
          </cell>
          <cell r="J427">
            <v>1288829</v>
          </cell>
        </row>
        <row r="428">
          <cell r="D428">
            <v>2023</v>
          </cell>
          <cell r="G428">
            <v>2418109106003</v>
          </cell>
          <cell r="I428">
            <v>24</v>
          </cell>
          <cell r="J428">
            <v>232378</v>
          </cell>
        </row>
        <row r="429">
          <cell r="D429">
            <v>2023</v>
          </cell>
          <cell r="G429">
            <v>1922991199000</v>
          </cell>
          <cell r="I429">
            <v>60</v>
          </cell>
          <cell r="J429">
            <v>150000</v>
          </cell>
        </row>
        <row r="430">
          <cell r="D430">
            <v>2023</v>
          </cell>
          <cell r="G430">
            <v>1990991199000</v>
          </cell>
          <cell r="I430">
            <v>60</v>
          </cell>
          <cell r="J430">
            <v>6030</v>
          </cell>
        </row>
        <row r="431">
          <cell r="D431">
            <v>2023</v>
          </cell>
          <cell r="G431">
            <v>1321001101000</v>
          </cell>
          <cell r="I431">
            <v>24</v>
          </cell>
          <cell r="J431">
            <v>580538</v>
          </cell>
        </row>
        <row r="432">
          <cell r="D432">
            <v>2023</v>
          </cell>
          <cell r="G432">
            <v>1321001101000</v>
          </cell>
          <cell r="I432">
            <v>60</v>
          </cell>
          <cell r="J432">
            <v>22233</v>
          </cell>
        </row>
        <row r="433">
          <cell r="D433">
            <v>2023</v>
          </cell>
          <cell r="G433">
            <v>7630011107000</v>
          </cell>
          <cell r="I433">
            <v>60</v>
          </cell>
          <cell r="J433">
            <v>240000</v>
          </cell>
        </row>
        <row r="434">
          <cell r="D434">
            <v>2023</v>
          </cell>
          <cell r="G434">
            <v>7630011106000</v>
          </cell>
          <cell r="I434">
            <v>60</v>
          </cell>
          <cell r="J434">
            <v>55797207</v>
          </cell>
        </row>
        <row r="435">
          <cell r="D435">
            <v>2023</v>
          </cell>
          <cell r="G435">
            <v>2418101101000</v>
          </cell>
          <cell r="I435">
            <v>24</v>
          </cell>
          <cell r="J435">
            <v>2990662</v>
          </cell>
        </row>
        <row r="436">
          <cell r="D436">
            <v>2023</v>
          </cell>
          <cell r="G436">
            <v>1718101101000</v>
          </cell>
          <cell r="I436">
            <v>24</v>
          </cell>
          <cell r="J436">
            <v>4548788</v>
          </cell>
        </row>
        <row r="437">
          <cell r="D437">
            <v>2023</v>
          </cell>
          <cell r="G437">
            <v>1630011107000</v>
          </cell>
          <cell r="I437">
            <v>60</v>
          </cell>
          <cell r="J437">
            <v>14520000</v>
          </cell>
        </row>
        <row r="438">
          <cell r="D438">
            <v>2023</v>
          </cell>
          <cell r="G438">
            <v>1630011105000</v>
          </cell>
          <cell r="I438">
            <v>60</v>
          </cell>
          <cell r="J438">
            <v>840000</v>
          </cell>
        </row>
        <row r="439">
          <cell r="D439">
            <v>2023</v>
          </cell>
          <cell r="G439">
            <v>1630011103000</v>
          </cell>
          <cell r="I439">
            <v>60</v>
          </cell>
          <cell r="J439">
            <v>1200000</v>
          </cell>
        </row>
        <row r="440">
          <cell r="D440">
            <v>2023</v>
          </cell>
          <cell r="G440">
            <v>1630011101000</v>
          </cell>
          <cell r="I440">
            <v>60</v>
          </cell>
          <cell r="J440">
            <v>780000</v>
          </cell>
        </row>
        <row r="441">
          <cell r="D441">
            <v>2023</v>
          </cell>
          <cell r="G441">
            <v>1350011101000</v>
          </cell>
          <cell r="I441">
            <v>60</v>
          </cell>
          <cell r="J441">
            <v>5530</v>
          </cell>
        </row>
        <row r="442">
          <cell r="D442">
            <v>2023</v>
          </cell>
          <cell r="G442">
            <v>1921991101999</v>
          </cell>
          <cell r="I442">
            <v>60</v>
          </cell>
          <cell r="J442">
            <v>1583</v>
          </cell>
        </row>
        <row r="443">
          <cell r="D443">
            <v>2023</v>
          </cell>
          <cell r="G443">
            <v>2213001199000</v>
          </cell>
          <cell r="I443">
            <v>47</v>
          </cell>
          <cell r="J443">
            <v>15372</v>
          </cell>
        </row>
        <row r="444">
          <cell r="D444">
            <v>2023</v>
          </cell>
          <cell r="G444">
            <v>7922991199000</v>
          </cell>
          <cell r="I444">
            <v>60</v>
          </cell>
          <cell r="J444">
            <v>8567</v>
          </cell>
        </row>
        <row r="445">
          <cell r="D445">
            <v>2023</v>
          </cell>
          <cell r="G445">
            <v>1322001102000</v>
          </cell>
          <cell r="I445">
            <v>60</v>
          </cell>
          <cell r="J445">
            <v>183</v>
          </cell>
        </row>
        <row r="446">
          <cell r="D446">
            <v>2023</v>
          </cell>
          <cell r="G446">
            <v>2418109106001</v>
          </cell>
          <cell r="I446">
            <v>73</v>
          </cell>
          <cell r="J446">
            <v>1500000</v>
          </cell>
        </row>
        <row r="447">
          <cell r="D447">
            <v>2023</v>
          </cell>
          <cell r="G447">
            <v>1321001101000</v>
          </cell>
          <cell r="I447">
            <v>73</v>
          </cell>
          <cell r="J447">
            <v>317500</v>
          </cell>
        </row>
        <row r="448">
          <cell r="D448">
            <v>2023</v>
          </cell>
          <cell r="G448">
            <v>1718109106001</v>
          </cell>
          <cell r="I448">
            <v>73</v>
          </cell>
          <cell r="J448">
            <v>28182500</v>
          </cell>
        </row>
        <row r="449">
          <cell r="D449">
            <v>2023</v>
          </cell>
          <cell r="G449">
            <v>2418051101003</v>
          </cell>
          <cell r="I449">
            <v>24</v>
          </cell>
          <cell r="J449">
            <v>950000</v>
          </cell>
        </row>
        <row r="450">
          <cell r="D450">
            <v>2023</v>
          </cell>
          <cell r="G450">
            <v>1610011124000</v>
          </cell>
          <cell r="I450">
            <v>60</v>
          </cell>
          <cell r="J450">
            <v>700000</v>
          </cell>
        </row>
        <row r="451">
          <cell r="D451">
            <v>2023</v>
          </cell>
          <cell r="G451">
            <v>1718102101000</v>
          </cell>
          <cell r="I451">
            <v>24</v>
          </cell>
          <cell r="J451">
            <v>370000</v>
          </cell>
        </row>
        <row r="452">
          <cell r="D452">
            <v>2023</v>
          </cell>
          <cell r="G452">
            <v>1718102104000</v>
          </cell>
          <cell r="I452">
            <v>24</v>
          </cell>
          <cell r="J452">
            <v>787177</v>
          </cell>
        </row>
        <row r="453">
          <cell r="D453">
            <v>2023</v>
          </cell>
          <cell r="G453">
            <v>1922991199000</v>
          </cell>
          <cell r="I453">
            <v>60</v>
          </cell>
          <cell r="J453">
            <v>79000</v>
          </cell>
        </row>
        <row r="454">
          <cell r="D454">
            <v>2023</v>
          </cell>
          <cell r="G454">
            <v>2213001199000</v>
          </cell>
          <cell r="I454">
            <v>60</v>
          </cell>
          <cell r="J454">
            <v>67000</v>
          </cell>
        </row>
        <row r="455">
          <cell r="D455">
            <v>2023</v>
          </cell>
          <cell r="G455">
            <v>1322001102000</v>
          </cell>
          <cell r="I455">
            <v>60</v>
          </cell>
          <cell r="J455">
            <v>10000</v>
          </cell>
        </row>
        <row r="456">
          <cell r="D456">
            <v>2023</v>
          </cell>
          <cell r="G456">
            <v>1321001101000</v>
          </cell>
          <cell r="I456">
            <v>24</v>
          </cell>
          <cell r="J456">
            <v>25000</v>
          </cell>
        </row>
        <row r="457">
          <cell r="D457">
            <v>2023</v>
          </cell>
          <cell r="G457">
            <v>1310011101002</v>
          </cell>
          <cell r="I457">
            <v>60</v>
          </cell>
          <cell r="J457">
            <v>80000</v>
          </cell>
        </row>
        <row r="458">
          <cell r="D458">
            <v>2023</v>
          </cell>
          <cell r="G458">
            <v>1610021101000</v>
          </cell>
          <cell r="I458">
            <v>60</v>
          </cell>
          <cell r="J458">
            <v>559000</v>
          </cell>
        </row>
        <row r="459">
          <cell r="D459">
            <v>2023</v>
          </cell>
          <cell r="G459">
            <v>1122011101003</v>
          </cell>
          <cell r="I459">
            <v>91</v>
          </cell>
          <cell r="J459">
            <v>35956319</v>
          </cell>
        </row>
        <row r="460">
          <cell r="D460">
            <v>2023</v>
          </cell>
          <cell r="G460">
            <v>1310011101001</v>
          </cell>
          <cell r="I460">
            <v>60</v>
          </cell>
          <cell r="J460">
            <v>845</v>
          </cell>
        </row>
        <row r="461">
          <cell r="D461">
            <v>2023</v>
          </cell>
          <cell r="G461">
            <v>1321001101000</v>
          </cell>
          <cell r="I461">
            <v>24</v>
          </cell>
          <cell r="J461">
            <v>149164</v>
          </cell>
        </row>
        <row r="462">
          <cell r="D462">
            <v>2023</v>
          </cell>
          <cell r="G462">
            <v>1321001101000</v>
          </cell>
          <cell r="I462">
            <v>91</v>
          </cell>
          <cell r="J462">
            <v>1545</v>
          </cell>
        </row>
        <row r="463">
          <cell r="D463">
            <v>2023</v>
          </cell>
          <cell r="G463">
            <v>1321001101000</v>
          </cell>
          <cell r="I463">
            <v>60</v>
          </cell>
          <cell r="J463">
            <v>32</v>
          </cell>
        </row>
        <row r="464">
          <cell r="D464">
            <v>2023</v>
          </cell>
          <cell r="G464">
            <v>1610031104000</v>
          </cell>
          <cell r="I464">
            <v>60</v>
          </cell>
          <cell r="J464">
            <v>204197</v>
          </cell>
        </row>
        <row r="465">
          <cell r="D465">
            <v>2023</v>
          </cell>
          <cell r="G465">
            <v>1610031106000</v>
          </cell>
          <cell r="I465">
            <v>60</v>
          </cell>
          <cell r="J465">
            <v>738911</v>
          </cell>
        </row>
        <row r="466">
          <cell r="D466">
            <v>2023</v>
          </cell>
          <cell r="G466">
            <v>1610011125000</v>
          </cell>
          <cell r="I466">
            <v>60</v>
          </cell>
          <cell r="J466">
            <v>288606</v>
          </cell>
        </row>
        <row r="467">
          <cell r="D467">
            <v>2023</v>
          </cell>
          <cell r="G467">
            <v>1610031199000</v>
          </cell>
          <cell r="I467">
            <v>60</v>
          </cell>
          <cell r="J467">
            <v>639966</v>
          </cell>
        </row>
        <row r="468">
          <cell r="D468">
            <v>2023</v>
          </cell>
          <cell r="G468">
            <v>1690991101000</v>
          </cell>
          <cell r="I468">
            <v>60</v>
          </cell>
          <cell r="J468">
            <v>1925447</v>
          </cell>
        </row>
        <row r="469">
          <cell r="D469">
            <v>2023</v>
          </cell>
          <cell r="G469">
            <v>1718109105002</v>
          </cell>
          <cell r="I469">
            <v>24</v>
          </cell>
          <cell r="J469">
            <v>1437200</v>
          </cell>
        </row>
        <row r="470">
          <cell r="D470">
            <v>2023</v>
          </cell>
          <cell r="G470">
            <v>1922991199000</v>
          </cell>
          <cell r="I470">
            <v>60</v>
          </cell>
          <cell r="J470">
            <v>139619</v>
          </cell>
        </row>
        <row r="471">
          <cell r="D471">
            <v>2023</v>
          </cell>
          <cell r="G471">
            <v>1922991199000</v>
          </cell>
          <cell r="I471">
            <v>91</v>
          </cell>
          <cell r="J471">
            <v>32320</v>
          </cell>
        </row>
        <row r="472">
          <cell r="D472">
            <v>2023</v>
          </cell>
          <cell r="G472">
            <v>1990991299000</v>
          </cell>
          <cell r="I472">
            <v>60</v>
          </cell>
          <cell r="J472">
            <v>7615774</v>
          </cell>
        </row>
        <row r="473">
          <cell r="D473">
            <v>2023</v>
          </cell>
          <cell r="G473">
            <v>2213001199000</v>
          </cell>
          <cell r="I473">
            <v>47</v>
          </cell>
          <cell r="J473">
            <v>3000000</v>
          </cell>
        </row>
        <row r="474">
          <cell r="D474">
            <v>2023</v>
          </cell>
          <cell r="G474">
            <v>2418109105001</v>
          </cell>
          <cell r="I474">
            <v>24</v>
          </cell>
          <cell r="J474">
            <v>500000</v>
          </cell>
        </row>
        <row r="475">
          <cell r="D475">
            <v>2023</v>
          </cell>
          <cell r="G475">
            <v>1718109105003</v>
          </cell>
          <cell r="I475">
            <v>24</v>
          </cell>
          <cell r="J475">
            <v>16821311</v>
          </cell>
        </row>
        <row r="476">
          <cell r="D476">
            <v>2023</v>
          </cell>
          <cell r="G476">
            <v>2418109105002</v>
          </cell>
          <cell r="I476">
            <v>24</v>
          </cell>
          <cell r="J476">
            <v>885000</v>
          </cell>
        </row>
        <row r="477">
          <cell r="D477">
            <v>2023</v>
          </cell>
          <cell r="G477">
            <v>2418109105001</v>
          </cell>
          <cell r="I477">
            <v>24</v>
          </cell>
          <cell r="J477">
            <v>1367602</v>
          </cell>
        </row>
        <row r="478">
          <cell r="D478">
            <v>2023</v>
          </cell>
          <cell r="G478">
            <v>2418105104000</v>
          </cell>
          <cell r="I478">
            <v>24</v>
          </cell>
          <cell r="J478">
            <v>1537987</v>
          </cell>
        </row>
        <row r="479">
          <cell r="D479">
            <v>2023</v>
          </cell>
          <cell r="G479">
            <v>1321001101000</v>
          </cell>
          <cell r="I479">
            <v>24</v>
          </cell>
          <cell r="J479">
            <v>5334228</v>
          </cell>
        </row>
        <row r="480">
          <cell r="D480">
            <v>2023</v>
          </cell>
          <cell r="G480">
            <v>1718105101000</v>
          </cell>
          <cell r="I480">
            <v>24</v>
          </cell>
          <cell r="J480">
            <v>287306</v>
          </cell>
        </row>
        <row r="481">
          <cell r="D481">
            <v>2023</v>
          </cell>
          <cell r="G481">
            <v>2418109105005</v>
          </cell>
          <cell r="I481">
            <v>24</v>
          </cell>
          <cell r="J481">
            <v>43972546</v>
          </cell>
        </row>
        <row r="482">
          <cell r="D482">
            <v>2023</v>
          </cell>
          <cell r="G482">
            <v>1718109105004</v>
          </cell>
          <cell r="I482">
            <v>24</v>
          </cell>
          <cell r="J482">
            <v>2903946</v>
          </cell>
        </row>
        <row r="483">
          <cell r="D483">
            <v>2023</v>
          </cell>
          <cell r="G483">
            <v>1718109105005</v>
          </cell>
          <cell r="I483">
            <v>24</v>
          </cell>
          <cell r="J483">
            <v>1499992</v>
          </cell>
        </row>
        <row r="484">
          <cell r="D484">
            <v>2023</v>
          </cell>
          <cell r="G484">
            <v>1610011199001</v>
          </cell>
          <cell r="I484">
            <v>60</v>
          </cell>
          <cell r="J484">
            <v>917000</v>
          </cell>
        </row>
        <row r="485">
          <cell r="D485">
            <v>2023</v>
          </cell>
          <cell r="G485">
            <v>1922991199000</v>
          </cell>
          <cell r="I485">
            <v>59</v>
          </cell>
          <cell r="J485">
            <v>12000</v>
          </cell>
        </row>
        <row r="486">
          <cell r="D486">
            <v>2023</v>
          </cell>
          <cell r="G486">
            <v>1121011104000</v>
          </cell>
          <cell r="I486">
            <v>59</v>
          </cell>
          <cell r="J486">
            <v>60985025</v>
          </cell>
        </row>
        <row r="487">
          <cell r="D487">
            <v>2023</v>
          </cell>
          <cell r="G487">
            <v>1610011199001</v>
          </cell>
          <cell r="I487">
            <v>60</v>
          </cell>
          <cell r="J487">
            <v>60000</v>
          </cell>
        </row>
        <row r="488">
          <cell r="D488">
            <v>2023</v>
          </cell>
          <cell r="G488">
            <v>1321001101000</v>
          </cell>
          <cell r="I488">
            <v>74</v>
          </cell>
          <cell r="J488">
            <v>10000</v>
          </cell>
        </row>
        <row r="489">
          <cell r="D489">
            <v>2023</v>
          </cell>
          <cell r="G489">
            <v>1321001101000</v>
          </cell>
          <cell r="I489">
            <v>24</v>
          </cell>
          <cell r="J489">
            <v>1515963</v>
          </cell>
        </row>
        <row r="490">
          <cell r="D490">
            <v>2023</v>
          </cell>
          <cell r="G490">
            <v>1738109105001</v>
          </cell>
          <cell r="I490">
            <v>74</v>
          </cell>
          <cell r="J490">
            <v>88846000</v>
          </cell>
        </row>
        <row r="491">
          <cell r="D491">
            <v>2023</v>
          </cell>
          <cell r="G491">
            <v>2418109105001</v>
          </cell>
          <cell r="I491">
            <v>24</v>
          </cell>
          <cell r="J491">
            <v>8176134</v>
          </cell>
        </row>
        <row r="492">
          <cell r="D492">
            <v>2023</v>
          </cell>
          <cell r="G492">
            <v>1718109105004</v>
          </cell>
          <cell r="I492">
            <v>24</v>
          </cell>
          <cell r="J492">
            <v>300000</v>
          </cell>
        </row>
        <row r="493">
          <cell r="D493">
            <v>2023</v>
          </cell>
          <cell r="G493">
            <v>1718109105002</v>
          </cell>
          <cell r="I493">
            <v>24</v>
          </cell>
          <cell r="J493">
            <v>11211696</v>
          </cell>
        </row>
        <row r="494">
          <cell r="D494">
            <v>2023</v>
          </cell>
          <cell r="G494">
            <v>1610011128000</v>
          </cell>
          <cell r="I494">
            <v>60</v>
          </cell>
          <cell r="J494">
            <v>33200000</v>
          </cell>
        </row>
        <row r="495">
          <cell r="D495">
            <v>2023</v>
          </cell>
          <cell r="G495">
            <v>1400001101000</v>
          </cell>
          <cell r="I495">
            <v>60</v>
          </cell>
          <cell r="J495">
            <v>6018580</v>
          </cell>
        </row>
        <row r="496">
          <cell r="D496">
            <v>2023</v>
          </cell>
          <cell r="G496">
            <v>1610041102000</v>
          </cell>
          <cell r="I496">
            <v>60</v>
          </cell>
          <cell r="J496">
            <v>66072</v>
          </cell>
        </row>
        <row r="497">
          <cell r="D497">
            <v>2023</v>
          </cell>
          <cell r="G497">
            <v>1400001199000</v>
          </cell>
          <cell r="I497">
            <v>60</v>
          </cell>
          <cell r="J497">
            <v>1000</v>
          </cell>
        </row>
        <row r="498">
          <cell r="D498">
            <v>2023</v>
          </cell>
          <cell r="G498">
            <v>1500001101004</v>
          </cell>
          <cell r="I498">
            <v>60</v>
          </cell>
          <cell r="J498">
            <v>483060</v>
          </cell>
        </row>
        <row r="499">
          <cell r="D499">
            <v>2023</v>
          </cell>
          <cell r="G499">
            <v>1610011124000</v>
          </cell>
          <cell r="I499">
            <v>60</v>
          </cell>
          <cell r="J499">
            <v>30000</v>
          </cell>
        </row>
        <row r="500">
          <cell r="D500">
            <v>2023</v>
          </cell>
          <cell r="G500">
            <v>1610011129000</v>
          </cell>
          <cell r="I500">
            <v>60</v>
          </cell>
          <cell r="J500">
            <v>1000</v>
          </cell>
        </row>
        <row r="501">
          <cell r="D501">
            <v>2023</v>
          </cell>
          <cell r="G501">
            <v>1610011130000</v>
          </cell>
          <cell r="I501">
            <v>60</v>
          </cell>
          <cell r="J501">
            <v>522400</v>
          </cell>
        </row>
        <row r="502">
          <cell r="D502">
            <v>2023</v>
          </cell>
          <cell r="G502">
            <v>1690991101000</v>
          </cell>
          <cell r="I502">
            <v>60</v>
          </cell>
          <cell r="J502">
            <v>3700000</v>
          </cell>
        </row>
        <row r="503">
          <cell r="D503">
            <v>2023</v>
          </cell>
          <cell r="G503">
            <v>1718109105005</v>
          </cell>
          <cell r="I503">
            <v>24</v>
          </cell>
          <cell r="J503">
            <v>216849</v>
          </cell>
        </row>
        <row r="504">
          <cell r="D504">
            <v>2023</v>
          </cell>
          <cell r="G504">
            <v>1718109105006</v>
          </cell>
          <cell r="I504">
            <v>24</v>
          </cell>
          <cell r="J504">
            <v>974200</v>
          </cell>
        </row>
        <row r="505">
          <cell r="D505">
            <v>2023</v>
          </cell>
          <cell r="G505">
            <v>1321001101000</v>
          </cell>
          <cell r="I505">
            <v>24</v>
          </cell>
          <cell r="J505">
            <v>277728</v>
          </cell>
        </row>
        <row r="506">
          <cell r="D506">
            <v>2023</v>
          </cell>
          <cell r="G506">
            <v>1400001102999</v>
          </cell>
          <cell r="I506">
            <v>60</v>
          </cell>
          <cell r="J506">
            <v>5166159</v>
          </cell>
        </row>
        <row r="507">
          <cell r="D507">
            <v>2023</v>
          </cell>
          <cell r="G507">
            <v>1990991199000</v>
          </cell>
          <cell r="I507">
            <v>60</v>
          </cell>
          <cell r="J507">
            <v>354000</v>
          </cell>
        </row>
        <row r="508">
          <cell r="D508">
            <v>2023</v>
          </cell>
          <cell r="G508">
            <v>2418109105002</v>
          </cell>
          <cell r="I508">
            <v>24</v>
          </cell>
          <cell r="J508">
            <v>191870</v>
          </cell>
        </row>
        <row r="509">
          <cell r="D509">
            <v>2023</v>
          </cell>
          <cell r="G509">
            <v>2418109105001</v>
          </cell>
          <cell r="I509">
            <v>24</v>
          </cell>
          <cell r="J509">
            <v>2223939</v>
          </cell>
        </row>
        <row r="510">
          <cell r="D510">
            <v>2023</v>
          </cell>
          <cell r="G510">
            <v>1610011107000</v>
          </cell>
          <cell r="I510">
            <v>60</v>
          </cell>
          <cell r="J510">
            <v>1100000</v>
          </cell>
        </row>
        <row r="511">
          <cell r="D511">
            <v>2023</v>
          </cell>
          <cell r="G511">
            <v>1610011223002</v>
          </cell>
          <cell r="I511">
            <v>60</v>
          </cell>
          <cell r="J511">
            <v>6000</v>
          </cell>
        </row>
        <row r="512">
          <cell r="D512">
            <v>2023</v>
          </cell>
          <cell r="G512">
            <v>1922991199000</v>
          </cell>
          <cell r="I512">
            <v>60</v>
          </cell>
          <cell r="J512">
            <v>6000</v>
          </cell>
        </row>
        <row r="513">
          <cell r="D513">
            <v>2023</v>
          </cell>
          <cell r="G513">
            <v>1610011423002</v>
          </cell>
          <cell r="I513">
            <v>60</v>
          </cell>
          <cell r="J513">
            <v>192421</v>
          </cell>
        </row>
        <row r="514">
          <cell r="D514">
            <v>2023</v>
          </cell>
          <cell r="G514">
            <v>1910011208001</v>
          </cell>
          <cell r="I514">
            <v>60</v>
          </cell>
          <cell r="J514">
            <v>3013</v>
          </cell>
        </row>
        <row r="515">
          <cell r="D515">
            <v>2023</v>
          </cell>
          <cell r="G515">
            <v>7310021101001</v>
          </cell>
          <cell r="I515">
            <v>60</v>
          </cell>
          <cell r="J515">
            <v>5043830</v>
          </cell>
        </row>
        <row r="516">
          <cell r="D516">
            <v>2023</v>
          </cell>
          <cell r="G516">
            <v>1610011323002</v>
          </cell>
          <cell r="I516">
            <v>60</v>
          </cell>
          <cell r="J516">
            <v>1882755</v>
          </cell>
        </row>
        <row r="517">
          <cell r="D517">
            <v>2023</v>
          </cell>
          <cell r="G517">
            <v>1921991101999</v>
          </cell>
          <cell r="I517">
            <v>77</v>
          </cell>
          <cell r="J517">
            <v>6000</v>
          </cell>
        </row>
        <row r="518">
          <cell r="D518">
            <v>2023</v>
          </cell>
          <cell r="G518">
            <v>1922991199000</v>
          </cell>
          <cell r="I518">
            <v>77</v>
          </cell>
          <cell r="J518">
            <v>6000</v>
          </cell>
        </row>
        <row r="519">
          <cell r="D519">
            <v>2023</v>
          </cell>
          <cell r="G519">
            <v>1990991109001</v>
          </cell>
          <cell r="I519">
            <v>60</v>
          </cell>
          <cell r="J519">
            <v>116227717</v>
          </cell>
        </row>
        <row r="520">
          <cell r="D520">
            <v>2023</v>
          </cell>
          <cell r="G520">
            <v>1990991109002</v>
          </cell>
          <cell r="I520">
            <v>60</v>
          </cell>
          <cell r="J520">
            <v>62976</v>
          </cell>
        </row>
        <row r="521">
          <cell r="D521">
            <v>2023</v>
          </cell>
          <cell r="G521">
            <v>1990991199000</v>
          </cell>
          <cell r="I521">
            <v>60</v>
          </cell>
          <cell r="J521">
            <v>2138605</v>
          </cell>
        </row>
        <row r="522">
          <cell r="D522">
            <v>2023</v>
          </cell>
          <cell r="G522">
            <v>1990991199000</v>
          </cell>
          <cell r="I522">
            <v>77</v>
          </cell>
          <cell r="J522">
            <v>6000</v>
          </cell>
        </row>
        <row r="523">
          <cell r="D523">
            <v>2023</v>
          </cell>
          <cell r="G523">
            <v>1990991209001</v>
          </cell>
          <cell r="I523">
            <v>60</v>
          </cell>
          <cell r="J523">
            <v>144016</v>
          </cell>
        </row>
        <row r="524">
          <cell r="D524">
            <v>2023</v>
          </cell>
          <cell r="G524">
            <v>2213001199000</v>
          </cell>
          <cell r="I524">
            <v>47</v>
          </cell>
          <cell r="J524">
            <v>6509114</v>
          </cell>
        </row>
        <row r="525">
          <cell r="D525">
            <v>2023</v>
          </cell>
          <cell r="G525">
            <v>7610011101000</v>
          </cell>
          <cell r="I525">
            <v>60</v>
          </cell>
          <cell r="J525">
            <v>83126506</v>
          </cell>
        </row>
        <row r="526">
          <cell r="D526">
            <v>2023</v>
          </cell>
          <cell r="G526">
            <v>1122021401000</v>
          </cell>
          <cell r="I526">
            <v>77</v>
          </cell>
          <cell r="J526">
            <v>722632</v>
          </cell>
        </row>
        <row r="527">
          <cell r="D527">
            <v>2023</v>
          </cell>
          <cell r="G527">
            <v>1122021402000</v>
          </cell>
          <cell r="I527">
            <v>77</v>
          </cell>
          <cell r="J527">
            <v>76040</v>
          </cell>
        </row>
        <row r="528">
          <cell r="D528">
            <v>2023</v>
          </cell>
          <cell r="G528">
            <v>1122021403000</v>
          </cell>
          <cell r="I528">
            <v>77</v>
          </cell>
          <cell r="J528">
            <v>400515</v>
          </cell>
        </row>
        <row r="529">
          <cell r="D529">
            <v>2023</v>
          </cell>
          <cell r="G529">
            <v>1121011102000</v>
          </cell>
          <cell r="I529">
            <v>77</v>
          </cell>
          <cell r="J529">
            <v>1154754339</v>
          </cell>
        </row>
        <row r="530">
          <cell r="D530">
            <v>2023</v>
          </cell>
          <cell r="G530">
            <v>1122021301000</v>
          </cell>
          <cell r="I530">
            <v>77</v>
          </cell>
          <cell r="J530">
            <v>6311689</v>
          </cell>
        </row>
        <row r="531">
          <cell r="D531">
            <v>2023</v>
          </cell>
          <cell r="G531">
            <v>1121011202000</v>
          </cell>
          <cell r="I531">
            <v>77</v>
          </cell>
          <cell r="J531">
            <v>1546460</v>
          </cell>
        </row>
        <row r="532">
          <cell r="D532">
            <v>2023</v>
          </cell>
          <cell r="G532">
            <v>1121011302000</v>
          </cell>
          <cell r="I532">
            <v>77</v>
          </cell>
          <cell r="J532">
            <v>229005</v>
          </cell>
        </row>
        <row r="533">
          <cell r="D533">
            <v>2023</v>
          </cell>
          <cell r="G533">
            <v>1121011402000</v>
          </cell>
          <cell r="I533">
            <v>77</v>
          </cell>
          <cell r="J533">
            <v>335802</v>
          </cell>
        </row>
        <row r="534">
          <cell r="D534">
            <v>2023</v>
          </cell>
          <cell r="G534">
            <v>1122021101000</v>
          </cell>
          <cell r="I534">
            <v>77</v>
          </cell>
          <cell r="J534">
            <v>151752474</v>
          </cell>
        </row>
        <row r="535">
          <cell r="D535">
            <v>2023</v>
          </cell>
          <cell r="G535">
            <v>1122021102000</v>
          </cell>
          <cell r="I535">
            <v>77</v>
          </cell>
          <cell r="J535">
            <v>13576240</v>
          </cell>
        </row>
        <row r="536">
          <cell r="D536">
            <v>2023</v>
          </cell>
          <cell r="G536">
            <v>1122021103000</v>
          </cell>
          <cell r="I536">
            <v>77</v>
          </cell>
          <cell r="J536">
            <v>117024690</v>
          </cell>
        </row>
        <row r="537">
          <cell r="D537">
            <v>2023</v>
          </cell>
          <cell r="G537">
            <v>1122021201000</v>
          </cell>
          <cell r="I537">
            <v>77</v>
          </cell>
          <cell r="J537">
            <v>6000</v>
          </cell>
        </row>
        <row r="538">
          <cell r="D538">
            <v>2023</v>
          </cell>
          <cell r="G538">
            <v>1122021202000</v>
          </cell>
          <cell r="I538">
            <v>77</v>
          </cell>
          <cell r="J538">
            <v>6000</v>
          </cell>
        </row>
        <row r="539">
          <cell r="D539">
            <v>2023</v>
          </cell>
          <cell r="G539">
            <v>1122021203000</v>
          </cell>
          <cell r="I539">
            <v>77</v>
          </cell>
          <cell r="J539">
            <v>6000</v>
          </cell>
        </row>
        <row r="540">
          <cell r="D540">
            <v>2023</v>
          </cell>
          <cell r="G540">
            <v>1122021302000</v>
          </cell>
          <cell r="I540">
            <v>77</v>
          </cell>
          <cell r="J540">
            <v>681613</v>
          </cell>
        </row>
        <row r="541">
          <cell r="D541">
            <v>2023</v>
          </cell>
          <cell r="G541">
            <v>1122021303000</v>
          </cell>
          <cell r="I541">
            <v>77</v>
          </cell>
          <cell r="J541">
            <v>3941414</v>
          </cell>
        </row>
        <row r="542">
          <cell r="D542">
            <v>2023</v>
          </cell>
          <cell r="G542">
            <v>1310021101001</v>
          </cell>
          <cell r="I542">
            <v>60</v>
          </cell>
          <cell r="J542">
            <v>885425</v>
          </cell>
        </row>
        <row r="543">
          <cell r="D543">
            <v>2023</v>
          </cell>
          <cell r="G543">
            <v>1321001101000</v>
          </cell>
          <cell r="I543">
            <v>70</v>
          </cell>
          <cell r="J543">
            <v>5160</v>
          </cell>
        </row>
        <row r="544">
          <cell r="D544">
            <v>2023</v>
          </cell>
          <cell r="G544">
            <v>1321001101000</v>
          </cell>
          <cell r="I544">
            <v>24</v>
          </cell>
          <cell r="J544">
            <v>301</v>
          </cell>
        </row>
        <row r="545">
          <cell r="D545">
            <v>2023</v>
          </cell>
          <cell r="G545">
            <v>1321001101000</v>
          </cell>
          <cell r="I545">
            <v>60</v>
          </cell>
          <cell r="J545">
            <v>430243947</v>
          </cell>
        </row>
        <row r="546">
          <cell r="D546">
            <v>2023</v>
          </cell>
          <cell r="G546">
            <v>1360011101000</v>
          </cell>
          <cell r="I546">
            <v>60</v>
          </cell>
          <cell r="J546">
            <v>6000</v>
          </cell>
        </row>
        <row r="547">
          <cell r="D547">
            <v>2023</v>
          </cell>
          <cell r="G547">
            <v>1610011101000</v>
          </cell>
          <cell r="I547">
            <v>60</v>
          </cell>
          <cell r="J547">
            <v>153754453</v>
          </cell>
        </row>
        <row r="548">
          <cell r="D548">
            <v>2023</v>
          </cell>
          <cell r="G548">
            <v>1610021101000</v>
          </cell>
          <cell r="I548">
            <v>60</v>
          </cell>
          <cell r="J548">
            <v>750000</v>
          </cell>
        </row>
        <row r="549">
          <cell r="D549">
            <v>2023</v>
          </cell>
          <cell r="G549">
            <v>1610011113000</v>
          </cell>
          <cell r="I549">
            <v>60</v>
          </cell>
          <cell r="J549">
            <v>6000</v>
          </cell>
        </row>
        <row r="550">
          <cell r="D550">
            <v>2023</v>
          </cell>
          <cell r="G550">
            <v>1610011123002</v>
          </cell>
          <cell r="I550">
            <v>60</v>
          </cell>
          <cell r="J550">
            <v>17915073</v>
          </cell>
        </row>
        <row r="551">
          <cell r="D551">
            <v>2023</v>
          </cell>
          <cell r="G551">
            <v>1610011123003</v>
          </cell>
          <cell r="I551">
            <v>61</v>
          </cell>
          <cell r="J551">
            <v>35408824</v>
          </cell>
        </row>
        <row r="552">
          <cell r="D552">
            <v>2023</v>
          </cell>
          <cell r="G552">
            <v>1690991101000</v>
          </cell>
          <cell r="I552">
            <v>60</v>
          </cell>
          <cell r="J552">
            <v>6000</v>
          </cell>
        </row>
        <row r="553">
          <cell r="D553">
            <v>2023</v>
          </cell>
          <cell r="G553">
            <v>1718109102001</v>
          </cell>
          <cell r="I553">
            <v>24</v>
          </cell>
          <cell r="J553">
            <v>36002</v>
          </cell>
        </row>
        <row r="554">
          <cell r="D554">
            <v>2023</v>
          </cell>
          <cell r="G554">
            <v>1738109102001</v>
          </cell>
          <cell r="I554">
            <v>70</v>
          </cell>
          <cell r="J554">
            <v>600000</v>
          </cell>
        </row>
        <row r="555">
          <cell r="D555">
            <v>2023</v>
          </cell>
          <cell r="G555">
            <v>1910081101000</v>
          </cell>
          <cell r="I555">
            <v>77</v>
          </cell>
          <cell r="J555">
            <v>2914137</v>
          </cell>
        </row>
        <row r="556">
          <cell r="D556">
            <v>2023</v>
          </cell>
          <cell r="G556">
            <v>1910091101000</v>
          </cell>
          <cell r="I556">
            <v>77</v>
          </cell>
          <cell r="J556">
            <v>1200000</v>
          </cell>
        </row>
        <row r="557">
          <cell r="D557">
            <v>2023</v>
          </cell>
          <cell r="G557">
            <v>1910091101000</v>
          </cell>
          <cell r="I557">
            <v>60</v>
          </cell>
          <cell r="J557">
            <v>1200000</v>
          </cell>
        </row>
        <row r="558">
          <cell r="D558">
            <v>2023</v>
          </cell>
          <cell r="G558">
            <v>1910011108001</v>
          </cell>
          <cell r="I558">
            <v>60</v>
          </cell>
          <cell r="J558">
            <v>853031</v>
          </cell>
        </row>
        <row r="559">
          <cell r="D559">
            <v>2023</v>
          </cell>
          <cell r="G559">
            <v>1910011108002</v>
          </cell>
          <cell r="I559">
            <v>60</v>
          </cell>
          <cell r="J559">
            <v>12059</v>
          </cell>
        </row>
        <row r="560">
          <cell r="D560">
            <v>2023</v>
          </cell>
          <cell r="G560">
            <v>1910081301000</v>
          </cell>
          <cell r="I560">
            <v>77</v>
          </cell>
          <cell r="J560">
            <v>6000</v>
          </cell>
        </row>
        <row r="561">
          <cell r="D561">
            <v>2023</v>
          </cell>
          <cell r="G561">
            <v>1910081401000</v>
          </cell>
          <cell r="I561">
            <v>77</v>
          </cell>
          <cell r="J561">
            <v>6000</v>
          </cell>
        </row>
        <row r="562">
          <cell r="D562">
            <v>2023</v>
          </cell>
          <cell r="G562">
            <v>1921991101999</v>
          </cell>
          <cell r="I562">
            <v>60</v>
          </cell>
          <cell r="J562">
            <v>6000</v>
          </cell>
        </row>
        <row r="563">
          <cell r="D563">
            <v>2023</v>
          </cell>
          <cell r="G563">
            <v>1740001199000</v>
          </cell>
          <cell r="I563">
            <v>45</v>
          </cell>
          <cell r="J563">
            <v>4423372</v>
          </cell>
        </row>
        <row r="564">
          <cell r="D564">
            <v>2023</v>
          </cell>
          <cell r="G564">
            <v>1770001199000</v>
          </cell>
          <cell r="I564">
            <v>45</v>
          </cell>
          <cell r="J564">
            <v>360228</v>
          </cell>
        </row>
        <row r="565">
          <cell r="D565">
            <v>2023</v>
          </cell>
          <cell r="G565">
            <v>1640011101000</v>
          </cell>
          <cell r="I565">
            <v>60</v>
          </cell>
          <cell r="J565">
            <v>50000</v>
          </cell>
        </row>
        <row r="566">
          <cell r="D566">
            <v>2023</v>
          </cell>
          <cell r="G566">
            <v>2300071199000</v>
          </cell>
          <cell r="I566">
            <v>61</v>
          </cell>
          <cell r="J566">
            <v>170000</v>
          </cell>
        </row>
        <row r="567">
          <cell r="D567">
            <v>2023</v>
          </cell>
          <cell r="G567">
            <v>1640011101000</v>
          </cell>
          <cell r="I567">
            <v>61</v>
          </cell>
          <cell r="J567">
            <v>5000</v>
          </cell>
        </row>
        <row r="568">
          <cell r="D568">
            <v>2023</v>
          </cell>
          <cell r="G568">
            <v>2300071199000</v>
          </cell>
          <cell r="I568">
            <v>60</v>
          </cell>
          <cell r="J568">
            <v>1500000</v>
          </cell>
        </row>
        <row r="569">
          <cell r="D569">
            <v>2023</v>
          </cell>
          <cell r="G569">
            <v>1321001101000</v>
          </cell>
          <cell r="I569">
            <v>60</v>
          </cell>
          <cell r="J569">
            <v>8400000</v>
          </cell>
        </row>
        <row r="570">
          <cell r="D570">
            <v>2023</v>
          </cell>
          <cell r="G570">
            <v>2300061101000</v>
          </cell>
          <cell r="I570">
            <v>60</v>
          </cell>
          <cell r="J570">
            <v>3300000</v>
          </cell>
        </row>
        <row r="571">
          <cell r="D571">
            <v>2023</v>
          </cell>
          <cell r="G571">
            <v>1640011101000</v>
          </cell>
          <cell r="I571">
            <v>60</v>
          </cell>
          <cell r="J571">
            <v>300000</v>
          </cell>
        </row>
        <row r="572">
          <cell r="D572">
            <v>2023</v>
          </cell>
          <cell r="G572">
            <v>1910081101000</v>
          </cell>
          <cell r="I572">
            <v>39</v>
          </cell>
          <cell r="J572">
            <v>2800000</v>
          </cell>
        </row>
        <row r="573">
          <cell r="D573">
            <v>2023</v>
          </cell>
          <cell r="G573">
            <v>1321001101000</v>
          </cell>
          <cell r="I573">
            <v>57</v>
          </cell>
          <cell r="J573">
            <v>29934</v>
          </cell>
        </row>
        <row r="574">
          <cell r="D574">
            <v>2023</v>
          </cell>
          <cell r="G574">
            <v>2418991127001</v>
          </cell>
          <cell r="I574">
            <v>57</v>
          </cell>
          <cell r="J574">
            <v>6388748</v>
          </cell>
        </row>
        <row r="575">
          <cell r="D575">
            <v>2023</v>
          </cell>
          <cell r="G575">
            <v>1718111101000</v>
          </cell>
          <cell r="I575">
            <v>57</v>
          </cell>
          <cell r="J575">
            <v>2000000</v>
          </cell>
        </row>
        <row r="576">
          <cell r="D576">
            <v>2023</v>
          </cell>
          <cell r="G576">
            <v>1718121101000</v>
          </cell>
          <cell r="I576">
            <v>56</v>
          </cell>
          <cell r="J576">
            <v>1748711</v>
          </cell>
        </row>
        <row r="577">
          <cell r="D577">
            <v>2023</v>
          </cell>
          <cell r="G577">
            <v>1718032101000</v>
          </cell>
          <cell r="I577">
            <v>92</v>
          </cell>
          <cell r="J577">
            <v>590118801</v>
          </cell>
        </row>
        <row r="578">
          <cell r="D578">
            <v>2023</v>
          </cell>
          <cell r="G578">
            <v>1718033101000</v>
          </cell>
          <cell r="I578">
            <v>92</v>
          </cell>
          <cell r="J578">
            <v>44684641</v>
          </cell>
        </row>
        <row r="579">
          <cell r="D579">
            <v>2023</v>
          </cell>
          <cell r="G579">
            <v>1718033102000</v>
          </cell>
          <cell r="I579">
            <v>92</v>
          </cell>
          <cell r="J579">
            <v>2043317</v>
          </cell>
        </row>
        <row r="580">
          <cell r="D580">
            <v>2023</v>
          </cell>
          <cell r="G580">
            <v>1718033103000</v>
          </cell>
          <cell r="I580">
            <v>92</v>
          </cell>
          <cell r="J580">
            <v>8223577</v>
          </cell>
        </row>
        <row r="581">
          <cell r="D581">
            <v>2023</v>
          </cell>
          <cell r="G581">
            <v>1718034101000</v>
          </cell>
          <cell r="I581">
            <v>92</v>
          </cell>
          <cell r="J581">
            <v>1091287</v>
          </cell>
        </row>
        <row r="582">
          <cell r="D582">
            <v>2023</v>
          </cell>
          <cell r="G582">
            <v>1718034102000</v>
          </cell>
          <cell r="I582">
            <v>92</v>
          </cell>
          <cell r="J582">
            <v>47070850</v>
          </cell>
        </row>
        <row r="583">
          <cell r="D583">
            <v>2023</v>
          </cell>
          <cell r="G583">
            <v>1718035101000</v>
          </cell>
          <cell r="I583">
            <v>92</v>
          </cell>
          <cell r="J583">
            <v>150000</v>
          </cell>
        </row>
        <row r="584">
          <cell r="D584">
            <v>2023</v>
          </cell>
          <cell r="G584">
            <v>2418043101000</v>
          </cell>
          <cell r="I584">
            <v>93</v>
          </cell>
          <cell r="J584">
            <v>407616</v>
          </cell>
        </row>
        <row r="585">
          <cell r="D585">
            <v>2023</v>
          </cell>
          <cell r="G585">
            <v>1321001101000</v>
          </cell>
          <cell r="I585">
            <v>93</v>
          </cell>
          <cell r="J585">
            <v>453487</v>
          </cell>
        </row>
        <row r="586">
          <cell r="D586">
            <v>2023</v>
          </cell>
          <cell r="G586">
            <v>1321001101000</v>
          </cell>
          <cell r="I586">
            <v>24</v>
          </cell>
          <cell r="J586">
            <v>21554</v>
          </cell>
        </row>
        <row r="587">
          <cell r="D587">
            <v>2023</v>
          </cell>
          <cell r="G587">
            <v>1321001101000</v>
          </cell>
          <cell r="I587">
            <v>37</v>
          </cell>
          <cell r="J587">
            <v>7892055</v>
          </cell>
        </row>
        <row r="588">
          <cell r="D588">
            <v>2023</v>
          </cell>
          <cell r="G588">
            <v>1321001101000</v>
          </cell>
          <cell r="I588">
            <v>60</v>
          </cell>
          <cell r="J588">
            <v>220490</v>
          </cell>
        </row>
        <row r="589">
          <cell r="D589">
            <v>2023</v>
          </cell>
          <cell r="G589">
            <v>1321001101000</v>
          </cell>
          <cell r="I589">
            <v>92</v>
          </cell>
          <cell r="J589">
            <v>13090689</v>
          </cell>
        </row>
        <row r="590">
          <cell r="D590">
            <v>2023</v>
          </cell>
          <cell r="G590">
            <v>1718101101000</v>
          </cell>
          <cell r="I590">
            <v>24</v>
          </cell>
          <cell r="J590">
            <v>279927</v>
          </cell>
        </row>
        <row r="591">
          <cell r="D591">
            <v>2023</v>
          </cell>
          <cell r="G591">
            <v>1922991199000</v>
          </cell>
          <cell r="I591">
            <v>92</v>
          </cell>
          <cell r="J591">
            <v>229052</v>
          </cell>
        </row>
        <row r="592">
          <cell r="D592">
            <v>2023</v>
          </cell>
          <cell r="G592">
            <v>1922991199000</v>
          </cell>
          <cell r="I592">
            <v>24</v>
          </cell>
          <cell r="J592">
            <v>1000</v>
          </cell>
        </row>
        <row r="593">
          <cell r="D593">
            <v>2023</v>
          </cell>
          <cell r="G593">
            <v>1922991199000</v>
          </cell>
          <cell r="I593">
            <v>60</v>
          </cell>
          <cell r="J593">
            <v>1505459</v>
          </cell>
        </row>
        <row r="594">
          <cell r="D594">
            <v>2023</v>
          </cell>
          <cell r="G594">
            <v>1922991199000</v>
          </cell>
          <cell r="I594">
            <v>37</v>
          </cell>
          <cell r="J594">
            <v>509897</v>
          </cell>
        </row>
        <row r="595">
          <cell r="D595">
            <v>2023</v>
          </cell>
          <cell r="G595">
            <v>1630011199000</v>
          </cell>
          <cell r="I595">
            <v>60</v>
          </cell>
          <cell r="J595">
            <v>4527201</v>
          </cell>
        </row>
        <row r="596">
          <cell r="D596">
            <v>2023</v>
          </cell>
          <cell r="G596">
            <v>1730001101000</v>
          </cell>
          <cell r="I596">
            <v>59</v>
          </cell>
          <cell r="J596">
            <v>3776493</v>
          </cell>
        </row>
        <row r="597">
          <cell r="D597">
            <v>2023</v>
          </cell>
          <cell r="G597">
            <v>1990991299000</v>
          </cell>
          <cell r="I597">
            <v>59</v>
          </cell>
          <cell r="J597">
            <v>150000</v>
          </cell>
        </row>
        <row r="598">
          <cell r="D598">
            <v>2023</v>
          </cell>
          <cell r="G598">
            <v>1910011112000</v>
          </cell>
          <cell r="I598">
            <v>61</v>
          </cell>
          <cell r="J598">
            <v>115000</v>
          </cell>
        </row>
        <row r="599">
          <cell r="D599">
            <v>2023</v>
          </cell>
          <cell r="G599">
            <v>1331011101002</v>
          </cell>
          <cell r="I599">
            <v>60</v>
          </cell>
          <cell r="J599">
            <v>2181000</v>
          </cell>
        </row>
        <row r="600">
          <cell r="D600">
            <v>2023</v>
          </cell>
          <cell r="G600">
            <v>1332011101000</v>
          </cell>
          <cell r="I600">
            <v>60</v>
          </cell>
          <cell r="J600">
            <v>88600000</v>
          </cell>
        </row>
        <row r="601">
          <cell r="D601">
            <v>2023</v>
          </cell>
          <cell r="G601">
            <v>1910011103002</v>
          </cell>
          <cell r="I601">
            <v>83</v>
          </cell>
          <cell r="J601">
            <v>219290336</v>
          </cell>
        </row>
        <row r="602">
          <cell r="D602">
            <v>2023</v>
          </cell>
          <cell r="G602">
            <v>1910011103003</v>
          </cell>
          <cell r="I602">
            <v>83</v>
          </cell>
          <cell r="J602">
            <v>14000000</v>
          </cell>
        </row>
        <row r="603">
          <cell r="D603">
            <v>2023</v>
          </cell>
          <cell r="G603">
            <v>1121011103000</v>
          </cell>
          <cell r="I603">
            <v>54</v>
          </cell>
          <cell r="J603">
            <v>2974283</v>
          </cell>
        </row>
        <row r="604">
          <cell r="D604">
            <v>2023</v>
          </cell>
          <cell r="G604">
            <v>1121011203000</v>
          </cell>
          <cell r="I604">
            <v>54</v>
          </cell>
          <cell r="J604">
            <v>36900</v>
          </cell>
        </row>
        <row r="605">
          <cell r="D605">
            <v>2023</v>
          </cell>
          <cell r="G605">
            <v>1610031199000</v>
          </cell>
          <cell r="I605">
            <v>60</v>
          </cell>
          <cell r="J605">
            <v>2400000</v>
          </cell>
        </row>
        <row r="606">
          <cell r="D606">
            <v>2023</v>
          </cell>
          <cell r="G606">
            <v>1910091101000</v>
          </cell>
          <cell r="I606">
            <v>60</v>
          </cell>
          <cell r="J606">
            <v>66500</v>
          </cell>
        </row>
        <row r="607">
          <cell r="D607">
            <v>2023</v>
          </cell>
          <cell r="G607">
            <v>1910081101000</v>
          </cell>
          <cell r="I607">
            <v>39</v>
          </cell>
          <cell r="J607">
            <v>3339548</v>
          </cell>
        </row>
        <row r="608">
          <cell r="D608">
            <v>2023</v>
          </cell>
          <cell r="G608">
            <v>1922991199000</v>
          </cell>
          <cell r="I608">
            <v>60</v>
          </cell>
          <cell r="J608">
            <v>52500</v>
          </cell>
        </row>
        <row r="609">
          <cell r="D609">
            <v>2023</v>
          </cell>
          <cell r="G609">
            <v>1910091101000</v>
          </cell>
          <cell r="I609">
            <v>60</v>
          </cell>
          <cell r="J609">
            <v>52500</v>
          </cell>
        </row>
        <row r="610">
          <cell r="D610">
            <v>2023</v>
          </cell>
          <cell r="G610">
            <v>1321001101000</v>
          </cell>
          <cell r="I610">
            <v>60</v>
          </cell>
          <cell r="J610">
            <v>2625000</v>
          </cell>
        </row>
        <row r="611">
          <cell r="D611">
            <v>2023</v>
          </cell>
          <cell r="G611">
            <v>1910041103000</v>
          </cell>
          <cell r="I611">
            <v>60</v>
          </cell>
          <cell r="J611">
            <v>55020000</v>
          </cell>
        </row>
        <row r="612">
          <cell r="D612">
            <v>2023</v>
          </cell>
          <cell r="G612">
            <v>7728019102000</v>
          </cell>
          <cell r="I612">
            <v>60</v>
          </cell>
          <cell r="J612">
            <v>5250000</v>
          </cell>
        </row>
        <row r="613">
          <cell r="D613">
            <v>2023</v>
          </cell>
          <cell r="G613">
            <v>1922991199000</v>
          </cell>
          <cell r="I613">
            <v>60</v>
          </cell>
          <cell r="J613">
            <v>52500</v>
          </cell>
        </row>
        <row r="614">
          <cell r="D614">
            <v>2023</v>
          </cell>
          <cell r="G614">
            <v>1910041102000</v>
          </cell>
          <cell r="I614">
            <v>60</v>
          </cell>
          <cell r="J614">
            <v>26145000</v>
          </cell>
        </row>
        <row r="615">
          <cell r="D615">
            <v>2023</v>
          </cell>
          <cell r="G615">
            <v>1910091101000</v>
          </cell>
          <cell r="I615">
            <v>60</v>
          </cell>
          <cell r="J615">
            <v>52500</v>
          </cell>
        </row>
        <row r="616">
          <cell r="D616">
            <v>2023</v>
          </cell>
          <cell r="G616">
            <v>1321001101000</v>
          </cell>
          <cell r="I616">
            <v>60</v>
          </cell>
          <cell r="J616">
            <v>5250000</v>
          </cell>
        </row>
        <row r="617">
          <cell r="D617">
            <v>2023</v>
          </cell>
          <cell r="G617">
            <v>1640011101000</v>
          </cell>
          <cell r="I617">
            <v>60</v>
          </cell>
          <cell r="J617">
            <v>3492000</v>
          </cell>
        </row>
        <row r="618">
          <cell r="D618">
            <v>2023</v>
          </cell>
          <cell r="G618">
            <v>2300061101000</v>
          </cell>
          <cell r="I618">
            <v>60</v>
          </cell>
          <cell r="J618">
            <v>28966600</v>
          </cell>
        </row>
        <row r="619">
          <cell r="D619">
            <v>2023</v>
          </cell>
          <cell r="G619">
            <v>1210991109000</v>
          </cell>
          <cell r="I619">
            <v>60</v>
          </cell>
          <cell r="J619">
            <v>1014311</v>
          </cell>
        </row>
        <row r="620">
          <cell r="D620">
            <v>2023</v>
          </cell>
          <cell r="G620">
            <v>1210991108000</v>
          </cell>
          <cell r="I620">
            <v>60</v>
          </cell>
          <cell r="J620">
            <v>24343457</v>
          </cell>
        </row>
        <row r="621">
          <cell r="D621">
            <v>2023</v>
          </cell>
          <cell r="G621">
            <v>1210991107000</v>
          </cell>
          <cell r="I621">
            <v>60</v>
          </cell>
          <cell r="J621">
            <v>52965129</v>
          </cell>
        </row>
        <row r="622">
          <cell r="D622">
            <v>2023</v>
          </cell>
          <cell r="G622">
            <v>1740001199000</v>
          </cell>
          <cell r="I622">
            <v>45</v>
          </cell>
          <cell r="J622">
            <v>7488671</v>
          </cell>
        </row>
        <row r="623">
          <cell r="D623">
            <v>2023</v>
          </cell>
          <cell r="G623">
            <v>1770001199000</v>
          </cell>
          <cell r="I623">
            <v>45</v>
          </cell>
          <cell r="J623">
            <v>312028</v>
          </cell>
        </row>
        <row r="624">
          <cell r="D624">
            <v>2023</v>
          </cell>
          <cell r="G624">
            <v>1321001101000</v>
          </cell>
          <cell r="I624">
            <v>60</v>
          </cell>
          <cell r="J624">
            <v>389000</v>
          </cell>
        </row>
        <row r="625">
          <cell r="D625">
            <v>2023</v>
          </cell>
          <cell r="G625">
            <v>1922991199000</v>
          </cell>
          <cell r="I625">
            <v>60</v>
          </cell>
          <cell r="J625">
            <v>54000</v>
          </cell>
        </row>
        <row r="626">
          <cell r="D626">
            <v>2023</v>
          </cell>
          <cell r="G626">
            <v>1990991199000</v>
          </cell>
          <cell r="I626">
            <v>60</v>
          </cell>
          <cell r="J626">
            <v>197000</v>
          </cell>
        </row>
        <row r="627">
          <cell r="D627">
            <v>2023</v>
          </cell>
          <cell r="G627">
            <v>1990991299000</v>
          </cell>
          <cell r="I627">
            <v>60</v>
          </cell>
          <cell r="J627">
            <v>1566000</v>
          </cell>
        </row>
        <row r="628">
          <cell r="D628">
            <v>2023</v>
          </cell>
          <cell r="G628">
            <v>1310021101001</v>
          </cell>
          <cell r="I628">
            <v>60</v>
          </cell>
          <cell r="J628">
            <v>139000</v>
          </cell>
        </row>
        <row r="629">
          <cell r="D629">
            <v>2023</v>
          </cell>
          <cell r="G629">
            <v>1921991101999</v>
          </cell>
          <cell r="I629">
            <v>60</v>
          </cell>
          <cell r="J629">
            <v>8200</v>
          </cell>
        </row>
        <row r="630">
          <cell r="D630">
            <v>2023</v>
          </cell>
          <cell r="G630">
            <v>2300071199000</v>
          </cell>
          <cell r="I630">
            <v>60</v>
          </cell>
          <cell r="J630">
            <v>1000</v>
          </cell>
        </row>
        <row r="631">
          <cell r="D631">
            <v>2023</v>
          </cell>
          <cell r="G631">
            <v>1640011101000</v>
          </cell>
          <cell r="I631">
            <v>60</v>
          </cell>
          <cell r="J631">
            <v>1000</v>
          </cell>
        </row>
        <row r="632">
          <cell r="D632">
            <v>2023</v>
          </cell>
          <cell r="G632">
            <v>1321001101000</v>
          </cell>
          <cell r="I632">
            <v>57</v>
          </cell>
          <cell r="J632">
            <v>50000</v>
          </cell>
        </row>
        <row r="633">
          <cell r="D633">
            <v>2023</v>
          </cell>
          <cell r="G633">
            <v>1718111101000</v>
          </cell>
          <cell r="I633">
            <v>57</v>
          </cell>
          <cell r="J633">
            <v>12886031</v>
          </cell>
        </row>
        <row r="634">
          <cell r="D634">
            <v>2023</v>
          </cell>
          <cell r="G634">
            <v>2418991127002</v>
          </cell>
          <cell r="I634">
            <v>57</v>
          </cell>
          <cell r="J634">
            <v>25014025</v>
          </cell>
        </row>
        <row r="635">
          <cell r="D635">
            <v>2023</v>
          </cell>
          <cell r="G635">
            <v>1718991128001</v>
          </cell>
          <cell r="I635">
            <v>57</v>
          </cell>
          <cell r="J635">
            <v>3972262</v>
          </cell>
        </row>
        <row r="636">
          <cell r="D636">
            <v>2023</v>
          </cell>
          <cell r="G636">
            <v>1321001101000</v>
          </cell>
          <cell r="I636">
            <v>57</v>
          </cell>
          <cell r="J636">
            <v>70842</v>
          </cell>
        </row>
        <row r="637">
          <cell r="D637">
            <v>2023</v>
          </cell>
          <cell r="G637">
            <v>1210044105000</v>
          </cell>
          <cell r="I637">
            <v>43</v>
          </cell>
          <cell r="J637">
            <v>294119</v>
          </cell>
        </row>
        <row r="638">
          <cell r="D638">
            <v>2023</v>
          </cell>
          <cell r="G638">
            <v>1210044106000</v>
          </cell>
          <cell r="I638">
            <v>43</v>
          </cell>
          <cell r="J638">
            <v>8861411</v>
          </cell>
        </row>
        <row r="639">
          <cell r="D639">
            <v>2023</v>
          </cell>
          <cell r="G639">
            <v>7210041101001</v>
          </cell>
          <cell r="I639">
            <v>42</v>
          </cell>
          <cell r="J639">
            <v>2064976632</v>
          </cell>
        </row>
        <row r="640">
          <cell r="D640">
            <v>2023</v>
          </cell>
          <cell r="G640">
            <v>7210041101002</v>
          </cell>
          <cell r="I640">
            <v>42</v>
          </cell>
          <cell r="J640">
            <v>1951428413</v>
          </cell>
        </row>
        <row r="641">
          <cell r="D641">
            <v>2023</v>
          </cell>
          <cell r="G641">
            <v>7210041102001</v>
          </cell>
          <cell r="I641">
            <v>42</v>
          </cell>
          <cell r="J641">
            <v>87858050</v>
          </cell>
        </row>
        <row r="642">
          <cell r="D642">
            <v>2023</v>
          </cell>
          <cell r="G642">
            <v>7210041103001</v>
          </cell>
          <cell r="I642">
            <v>42</v>
          </cell>
          <cell r="J642">
            <v>102783762</v>
          </cell>
        </row>
        <row r="643">
          <cell r="D643">
            <v>2023</v>
          </cell>
          <cell r="G643">
            <v>7210041104001</v>
          </cell>
          <cell r="I643">
            <v>42</v>
          </cell>
          <cell r="J643">
            <v>735986098</v>
          </cell>
        </row>
        <row r="644">
          <cell r="D644">
            <v>2023</v>
          </cell>
          <cell r="G644">
            <v>7210041105001</v>
          </cell>
          <cell r="I644">
            <v>42</v>
          </cell>
          <cell r="J644">
            <v>6805190</v>
          </cell>
        </row>
        <row r="645">
          <cell r="D645">
            <v>2023</v>
          </cell>
          <cell r="G645">
            <v>7210041106001</v>
          </cell>
          <cell r="I645">
            <v>42</v>
          </cell>
          <cell r="J645">
            <v>310929490</v>
          </cell>
        </row>
        <row r="646">
          <cell r="D646">
            <v>2023</v>
          </cell>
          <cell r="G646">
            <v>7210041107001</v>
          </cell>
          <cell r="I646">
            <v>42</v>
          </cell>
          <cell r="J646">
            <v>70709818</v>
          </cell>
        </row>
        <row r="647">
          <cell r="D647">
            <v>2023</v>
          </cell>
          <cell r="G647">
            <v>1210043107000</v>
          </cell>
          <cell r="I647">
            <v>43</v>
          </cell>
          <cell r="J647">
            <v>12758079</v>
          </cell>
        </row>
        <row r="648">
          <cell r="D648">
            <v>2023</v>
          </cell>
          <cell r="G648">
            <v>1210043106000</v>
          </cell>
          <cell r="I648">
            <v>43</v>
          </cell>
          <cell r="J648">
            <v>33650021</v>
          </cell>
        </row>
        <row r="649">
          <cell r="D649">
            <v>2023</v>
          </cell>
          <cell r="G649">
            <v>1210043105000</v>
          </cell>
          <cell r="I649">
            <v>43</v>
          </cell>
          <cell r="J649">
            <v>1530587</v>
          </cell>
        </row>
        <row r="650">
          <cell r="D650">
            <v>2023</v>
          </cell>
          <cell r="G650">
            <v>1210043104000</v>
          </cell>
          <cell r="I650">
            <v>43</v>
          </cell>
          <cell r="J650">
            <v>168574184</v>
          </cell>
        </row>
        <row r="651">
          <cell r="D651">
            <v>2023</v>
          </cell>
          <cell r="G651">
            <v>1210043103000</v>
          </cell>
          <cell r="I651">
            <v>43</v>
          </cell>
          <cell r="J651">
            <v>40043112</v>
          </cell>
        </row>
        <row r="652">
          <cell r="D652">
            <v>2023</v>
          </cell>
          <cell r="G652">
            <v>1210043102000</v>
          </cell>
          <cell r="I652">
            <v>43</v>
          </cell>
          <cell r="J652">
            <v>59248896</v>
          </cell>
        </row>
        <row r="653">
          <cell r="D653">
            <v>2023</v>
          </cell>
          <cell r="G653">
            <v>1210043101000</v>
          </cell>
          <cell r="I653">
            <v>43</v>
          </cell>
          <cell r="J653">
            <v>637380974</v>
          </cell>
        </row>
        <row r="654">
          <cell r="D654">
            <v>2023</v>
          </cell>
          <cell r="G654">
            <v>1210042199001</v>
          </cell>
          <cell r="I654">
            <v>43</v>
          </cell>
          <cell r="J654">
            <v>10636513</v>
          </cell>
        </row>
        <row r="655">
          <cell r="D655">
            <v>2023</v>
          </cell>
          <cell r="G655">
            <v>1210042107000</v>
          </cell>
          <cell r="I655">
            <v>43</v>
          </cell>
          <cell r="J655">
            <v>37732946</v>
          </cell>
        </row>
        <row r="656">
          <cell r="D656">
            <v>2023</v>
          </cell>
          <cell r="G656">
            <v>1210042106000</v>
          </cell>
          <cell r="I656">
            <v>43</v>
          </cell>
          <cell r="J656">
            <v>155464745</v>
          </cell>
        </row>
        <row r="657">
          <cell r="D657">
            <v>2023</v>
          </cell>
          <cell r="G657">
            <v>1210042105000</v>
          </cell>
          <cell r="I657">
            <v>43</v>
          </cell>
          <cell r="J657">
            <v>3596199</v>
          </cell>
        </row>
        <row r="658">
          <cell r="D658">
            <v>2023</v>
          </cell>
          <cell r="G658">
            <v>1210042104000</v>
          </cell>
          <cell r="I658">
            <v>43</v>
          </cell>
          <cell r="J658">
            <v>333986989</v>
          </cell>
        </row>
        <row r="659">
          <cell r="D659">
            <v>2023</v>
          </cell>
          <cell r="G659">
            <v>1210042103000</v>
          </cell>
          <cell r="I659">
            <v>43</v>
          </cell>
          <cell r="J659">
            <v>52833890</v>
          </cell>
        </row>
        <row r="660">
          <cell r="D660">
            <v>2023</v>
          </cell>
          <cell r="G660">
            <v>1210042102000</v>
          </cell>
          <cell r="I660">
            <v>43</v>
          </cell>
          <cell r="J660">
            <v>46031524</v>
          </cell>
        </row>
        <row r="661">
          <cell r="D661">
            <v>2023</v>
          </cell>
          <cell r="G661">
            <v>1210042101000</v>
          </cell>
          <cell r="I661">
            <v>43</v>
          </cell>
          <cell r="J661">
            <v>1018442256</v>
          </cell>
        </row>
        <row r="662">
          <cell r="D662">
            <v>2023</v>
          </cell>
          <cell r="G662">
            <v>1210044101000</v>
          </cell>
          <cell r="I662">
            <v>43</v>
          </cell>
          <cell r="J662">
            <v>194303256</v>
          </cell>
        </row>
        <row r="663">
          <cell r="D663">
            <v>2023</v>
          </cell>
          <cell r="G663">
            <v>1210044102000</v>
          </cell>
          <cell r="I663">
            <v>43</v>
          </cell>
          <cell r="J663">
            <v>218408</v>
          </cell>
        </row>
        <row r="664">
          <cell r="D664">
            <v>2023</v>
          </cell>
          <cell r="G664">
            <v>1210044104000</v>
          </cell>
          <cell r="I664">
            <v>43</v>
          </cell>
          <cell r="J664">
            <v>33639282</v>
          </cell>
        </row>
        <row r="665">
          <cell r="D665">
            <v>2023</v>
          </cell>
          <cell r="G665">
            <v>1910091101000</v>
          </cell>
          <cell r="I665">
            <v>10</v>
          </cell>
          <cell r="J665">
            <v>1648006</v>
          </cell>
        </row>
        <row r="666">
          <cell r="D666">
            <v>2023</v>
          </cell>
          <cell r="G666">
            <v>1910061101000</v>
          </cell>
          <cell r="I666">
            <v>10</v>
          </cell>
          <cell r="J666">
            <v>27150495</v>
          </cell>
        </row>
        <row r="667">
          <cell r="D667">
            <v>2023</v>
          </cell>
          <cell r="G667">
            <v>1910011103001</v>
          </cell>
          <cell r="I667">
            <v>82</v>
          </cell>
          <cell r="J667">
            <v>124570175</v>
          </cell>
        </row>
        <row r="668">
          <cell r="D668">
            <v>2023</v>
          </cell>
          <cell r="G668">
            <v>1910011103001</v>
          </cell>
          <cell r="I668">
            <v>11</v>
          </cell>
          <cell r="J668">
            <v>53579439</v>
          </cell>
        </row>
        <row r="669">
          <cell r="D669">
            <v>2023</v>
          </cell>
          <cell r="G669">
            <v>1910011103003</v>
          </cell>
          <cell r="I669">
            <v>82</v>
          </cell>
          <cell r="J669">
            <v>9405164</v>
          </cell>
        </row>
        <row r="670">
          <cell r="D670">
            <v>2023</v>
          </cell>
          <cell r="G670">
            <v>1910041104000</v>
          </cell>
          <cell r="I670">
            <v>10</v>
          </cell>
          <cell r="J670">
            <v>477</v>
          </cell>
        </row>
        <row r="671">
          <cell r="D671">
            <v>2023</v>
          </cell>
          <cell r="G671">
            <v>1910011104999</v>
          </cell>
          <cell r="I671">
            <v>10</v>
          </cell>
          <cell r="J671">
            <v>30369011</v>
          </cell>
        </row>
        <row r="672">
          <cell r="D672">
            <v>2023</v>
          </cell>
          <cell r="G672">
            <v>1910011204999</v>
          </cell>
          <cell r="I672">
            <v>10</v>
          </cell>
          <cell r="J672">
            <v>1627</v>
          </cell>
        </row>
        <row r="673">
          <cell r="D673">
            <v>2023</v>
          </cell>
          <cell r="G673">
            <v>1921991101999</v>
          </cell>
          <cell r="I673">
            <v>10</v>
          </cell>
          <cell r="J673">
            <v>271695</v>
          </cell>
        </row>
        <row r="674">
          <cell r="D674">
            <v>2023</v>
          </cell>
          <cell r="G674">
            <v>1922011101000</v>
          </cell>
          <cell r="I674">
            <v>10</v>
          </cell>
          <cell r="J674">
            <v>4886162</v>
          </cell>
        </row>
        <row r="675">
          <cell r="D675">
            <v>2023</v>
          </cell>
          <cell r="G675">
            <v>1922991101000</v>
          </cell>
          <cell r="I675">
            <v>10</v>
          </cell>
          <cell r="J675">
            <v>8909586</v>
          </cell>
        </row>
        <row r="676">
          <cell r="D676">
            <v>2023</v>
          </cell>
          <cell r="G676">
            <v>1922061101999</v>
          </cell>
          <cell r="I676">
            <v>10</v>
          </cell>
          <cell r="J676">
            <v>904429</v>
          </cell>
        </row>
        <row r="677">
          <cell r="D677">
            <v>2023</v>
          </cell>
          <cell r="G677">
            <v>1922061101999</v>
          </cell>
          <cell r="I677">
            <v>25</v>
          </cell>
          <cell r="J677">
            <v>20902</v>
          </cell>
        </row>
        <row r="678">
          <cell r="D678">
            <v>2023</v>
          </cell>
          <cell r="G678">
            <v>1922991199000</v>
          </cell>
          <cell r="I678">
            <v>72</v>
          </cell>
          <cell r="J678">
            <v>53306</v>
          </cell>
        </row>
        <row r="679">
          <cell r="D679">
            <v>2023</v>
          </cell>
          <cell r="G679">
            <v>1922991199000</v>
          </cell>
          <cell r="I679">
            <v>11</v>
          </cell>
          <cell r="J679">
            <v>1000</v>
          </cell>
        </row>
        <row r="680">
          <cell r="D680">
            <v>2023</v>
          </cell>
          <cell r="G680">
            <v>1922991199000</v>
          </cell>
          <cell r="I680">
            <v>27</v>
          </cell>
          <cell r="J680">
            <v>2190</v>
          </cell>
        </row>
        <row r="681">
          <cell r="D681">
            <v>2023</v>
          </cell>
          <cell r="G681">
            <v>1922991199000</v>
          </cell>
          <cell r="I681">
            <v>12</v>
          </cell>
          <cell r="J681">
            <v>3831</v>
          </cell>
        </row>
        <row r="682">
          <cell r="D682">
            <v>2023</v>
          </cell>
          <cell r="G682">
            <v>1922991199000</v>
          </cell>
          <cell r="I682">
            <v>31</v>
          </cell>
          <cell r="J682">
            <v>61838</v>
          </cell>
        </row>
        <row r="683">
          <cell r="D683">
            <v>2023</v>
          </cell>
          <cell r="G683">
            <v>1922991199000</v>
          </cell>
          <cell r="I683">
            <v>10</v>
          </cell>
          <cell r="J683">
            <v>85684220</v>
          </cell>
        </row>
        <row r="684">
          <cell r="D684">
            <v>2023</v>
          </cell>
          <cell r="G684">
            <v>1923031101000</v>
          </cell>
          <cell r="I684">
            <v>10</v>
          </cell>
          <cell r="J684">
            <v>1000</v>
          </cell>
        </row>
        <row r="685">
          <cell r="D685">
            <v>2023</v>
          </cell>
          <cell r="G685">
            <v>1990991108001</v>
          </cell>
          <cell r="I685">
            <v>10</v>
          </cell>
          <cell r="J685">
            <v>2624339</v>
          </cell>
        </row>
        <row r="686">
          <cell r="D686">
            <v>2023</v>
          </cell>
          <cell r="G686">
            <v>1990991108999</v>
          </cell>
          <cell r="I686">
            <v>10</v>
          </cell>
          <cell r="J686">
            <v>4671921</v>
          </cell>
        </row>
        <row r="687">
          <cell r="D687">
            <v>2023</v>
          </cell>
          <cell r="G687">
            <v>1990991111000</v>
          </cell>
          <cell r="I687">
            <v>10</v>
          </cell>
          <cell r="J687">
            <v>286412</v>
          </cell>
        </row>
        <row r="688">
          <cell r="D688">
            <v>2023</v>
          </cell>
          <cell r="G688">
            <v>1990991199000</v>
          </cell>
          <cell r="I688">
            <v>10</v>
          </cell>
          <cell r="J688">
            <v>44401172</v>
          </cell>
        </row>
        <row r="689">
          <cell r="D689">
            <v>2023</v>
          </cell>
          <cell r="G689">
            <v>1990991299000</v>
          </cell>
          <cell r="I689">
            <v>11</v>
          </cell>
          <cell r="J689">
            <v>60570</v>
          </cell>
        </row>
        <row r="690">
          <cell r="D690">
            <v>2023</v>
          </cell>
          <cell r="G690">
            <v>1990991299000</v>
          </cell>
          <cell r="I690">
            <v>10</v>
          </cell>
          <cell r="J690">
            <v>587096</v>
          </cell>
        </row>
        <row r="691">
          <cell r="D691">
            <v>2023</v>
          </cell>
          <cell r="G691">
            <v>2213001199000</v>
          </cell>
          <cell r="I691">
            <v>48</v>
          </cell>
          <cell r="J691">
            <v>6173325</v>
          </cell>
        </row>
        <row r="692">
          <cell r="D692">
            <v>2023</v>
          </cell>
          <cell r="G692">
            <v>2218012104000</v>
          </cell>
          <cell r="I692">
            <v>48</v>
          </cell>
          <cell r="J692">
            <v>871591</v>
          </cell>
        </row>
        <row r="693">
          <cell r="D693">
            <v>2023</v>
          </cell>
          <cell r="G693">
            <v>2218012105000</v>
          </cell>
          <cell r="I693">
            <v>48</v>
          </cell>
          <cell r="J693">
            <v>580465</v>
          </cell>
        </row>
        <row r="694">
          <cell r="D694">
            <v>2023</v>
          </cell>
          <cell r="G694">
            <v>2218012199000</v>
          </cell>
          <cell r="I694">
            <v>48</v>
          </cell>
          <cell r="J694">
            <v>1000</v>
          </cell>
        </row>
        <row r="695">
          <cell r="D695">
            <v>2023</v>
          </cell>
          <cell r="G695">
            <v>2220001101000</v>
          </cell>
          <cell r="I695">
            <v>48</v>
          </cell>
          <cell r="J695">
            <v>3877107</v>
          </cell>
        </row>
        <row r="696">
          <cell r="D696">
            <v>2023</v>
          </cell>
          <cell r="G696">
            <v>2300061101000</v>
          </cell>
          <cell r="I696">
            <v>10</v>
          </cell>
          <cell r="J696">
            <v>742556</v>
          </cell>
        </row>
        <row r="697">
          <cell r="D697">
            <v>2023</v>
          </cell>
          <cell r="G697">
            <v>2300071199000</v>
          </cell>
          <cell r="I697">
            <v>11</v>
          </cell>
          <cell r="J697">
            <v>600</v>
          </cell>
        </row>
        <row r="698">
          <cell r="D698">
            <v>2023</v>
          </cell>
          <cell r="G698">
            <v>2300071199000</v>
          </cell>
          <cell r="I698">
            <v>40</v>
          </cell>
          <cell r="J698">
            <v>1400</v>
          </cell>
        </row>
        <row r="699">
          <cell r="D699">
            <v>2023</v>
          </cell>
          <cell r="G699">
            <v>7310011101001</v>
          </cell>
          <cell r="I699">
            <v>10</v>
          </cell>
          <cell r="J699">
            <v>1000</v>
          </cell>
        </row>
        <row r="700">
          <cell r="D700">
            <v>2023</v>
          </cell>
          <cell r="G700">
            <v>7922991199000</v>
          </cell>
          <cell r="I700">
            <v>10</v>
          </cell>
          <cell r="J700">
            <v>13311</v>
          </cell>
        </row>
        <row r="701">
          <cell r="D701">
            <v>2023</v>
          </cell>
          <cell r="G701">
            <v>1760001199000</v>
          </cell>
          <cell r="I701">
            <v>46</v>
          </cell>
          <cell r="J701">
            <v>1000</v>
          </cell>
        </row>
        <row r="702">
          <cell r="D702">
            <v>2023</v>
          </cell>
          <cell r="G702">
            <v>1910011304999</v>
          </cell>
          <cell r="I702">
            <v>10</v>
          </cell>
          <cell r="J702">
            <v>26439511</v>
          </cell>
        </row>
        <row r="703">
          <cell r="D703">
            <v>2023</v>
          </cell>
          <cell r="G703">
            <v>1910011404999</v>
          </cell>
          <cell r="I703">
            <v>10</v>
          </cell>
          <cell r="J703">
            <v>151</v>
          </cell>
        </row>
        <row r="704">
          <cell r="D704">
            <v>2023</v>
          </cell>
          <cell r="G704">
            <v>1921011199000</v>
          </cell>
          <cell r="I704">
            <v>10</v>
          </cell>
          <cell r="J704">
            <v>1000</v>
          </cell>
        </row>
        <row r="705">
          <cell r="D705">
            <v>2023</v>
          </cell>
          <cell r="G705">
            <v>1990991311000</v>
          </cell>
          <cell r="I705">
            <v>10</v>
          </cell>
          <cell r="J705">
            <v>958</v>
          </cell>
        </row>
        <row r="706">
          <cell r="D706">
            <v>2023</v>
          </cell>
          <cell r="G706">
            <v>1990991399000</v>
          </cell>
          <cell r="I706">
            <v>10</v>
          </cell>
          <cell r="J706">
            <v>1000</v>
          </cell>
        </row>
        <row r="707">
          <cell r="D707">
            <v>2023</v>
          </cell>
          <cell r="G707">
            <v>1990991499000</v>
          </cell>
          <cell r="I707">
            <v>10</v>
          </cell>
          <cell r="J707">
            <v>1518585</v>
          </cell>
        </row>
        <row r="708">
          <cell r="D708">
            <v>2023</v>
          </cell>
          <cell r="G708">
            <v>2119001103004</v>
          </cell>
          <cell r="I708">
            <v>25</v>
          </cell>
          <cell r="J708">
            <v>18292524</v>
          </cell>
        </row>
        <row r="709">
          <cell r="D709">
            <v>2023</v>
          </cell>
          <cell r="G709">
            <v>2129001103001</v>
          </cell>
          <cell r="I709">
            <v>25</v>
          </cell>
          <cell r="J709">
            <v>7360980</v>
          </cell>
        </row>
        <row r="710">
          <cell r="D710">
            <v>2023</v>
          </cell>
          <cell r="G710">
            <v>2990001102000</v>
          </cell>
          <cell r="I710">
            <v>95</v>
          </cell>
          <cell r="J710">
            <v>2062807406</v>
          </cell>
        </row>
        <row r="711">
          <cell r="D711">
            <v>2023</v>
          </cell>
          <cell r="G711">
            <v>9118021103000</v>
          </cell>
          <cell r="I711">
            <v>23</v>
          </cell>
          <cell r="J711">
            <v>-10832517579</v>
          </cell>
        </row>
        <row r="712">
          <cell r="D712">
            <v>2023</v>
          </cell>
          <cell r="G712">
            <v>9118021203000</v>
          </cell>
          <cell r="I712">
            <v>23</v>
          </cell>
          <cell r="J712">
            <v>-77974328</v>
          </cell>
        </row>
        <row r="713">
          <cell r="D713">
            <v>2023</v>
          </cell>
          <cell r="G713">
            <v>9118021303000</v>
          </cell>
          <cell r="I713">
            <v>23</v>
          </cell>
          <cell r="J713">
            <v>-51171496</v>
          </cell>
        </row>
        <row r="714">
          <cell r="D714">
            <v>2023</v>
          </cell>
          <cell r="G714">
            <v>9118012102000</v>
          </cell>
          <cell r="I714">
            <v>20</v>
          </cell>
          <cell r="J714">
            <v>-3685992942</v>
          </cell>
        </row>
        <row r="715">
          <cell r="D715">
            <v>2023</v>
          </cell>
          <cell r="G715">
            <v>9118012103000</v>
          </cell>
          <cell r="I715">
            <v>23</v>
          </cell>
          <cell r="J715">
            <v>-737198588</v>
          </cell>
        </row>
        <row r="716">
          <cell r="D716">
            <v>2023</v>
          </cell>
          <cell r="G716">
            <v>9118012202000</v>
          </cell>
          <cell r="I716">
            <v>20</v>
          </cell>
          <cell r="J716">
            <v>-202126696</v>
          </cell>
        </row>
        <row r="717">
          <cell r="D717">
            <v>2023</v>
          </cell>
          <cell r="G717">
            <v>9118012203000</v>
          </cell>
          <cell r="I717">
            <v>23</v>
          </cell>
          <cell r="J717">
            <v>-40425339</v>
          </cell>
        </row>
        <row r="718">
          <cell r="D718">
            <v>2023</v>
          </cell>
          <cell r="G718">
            <v>9118012303000</v>
          </cell>
          <cell r="I718">
            <v>23</v>
          </cell>
          <cell r="J718">
            <v>-16205349</v>
          </cell>
        </row>
        <row r="719">
          <cell r="D719">
            <v>2023</v>
          </cell>
          <cell r="G719">
            <v>9118013103000</v>
          </cell>
          <cell r="I719">
            <v>23</v>
          </cell>
          <cell r="J719">
            <v>-288182340</v>
          </cell>
        </row>
        <row r="720">
          <cell r="D720">
            <v>2023</v>
          </cell>
          <cell r="G720">
            <v>9118013203000</v>
          </cell>
          <cell r="I720">
            <v>23</v>
          </cell>
          <cell r="J720">
            <v>-5067075</v>
          </cell>
        </row>
        <row r="721">
          <cell r="D721">
            <v>2023</v>
          </cell>
          <cell r="G721">
            <v>9118013303000</v>
          </cell>
          <cell r="I721">
            <v>23</v>
          </cell>
          <cell r="J721">
            <v>-2516143</v>
          </cell>
        </row>
        <row r="722">
          <cell r="D722">
            <v>2023</v>
          </cell>
          <cell r="G722">
            <v>9718011101003</v>
          </cell>
          <cell r="I722">
            <v>23</v>
          </cell>
          <cell r="J722">
            <v>-1297253710</v>
          </cell>
        </row>
        <row r="723">
          <cell r="D723">
            <v>2023</v>
          </cell>
          <cell r="G723">
            <v>9718016101003</v>
          </cell>
          <cell r="I723">
            <v>23</v>
          </cell>
          <cell r="J723">
            <v>-174578621</v>
          </cell>
        </row>
        <row r="724">
          <cell r="D724">
            <v>2023</v>
          </cell>
          <cell r="G724">
            <v>1122011101011</v>
          </cell>
          <cell r="I724">
            <v>11</v>
          </cell>
          <cell r="J724">
            <v>8580806</v>
          </cell>
        </row>
        <row r="725">
          <cell r="D725">
            <v>2023</v>
          </cell>
          <cell r="G725">
            <v>1122011101999</v>
          </cell>
          <cell r="I725">
            <v>10</v>
          </cell>
          <cell r="J725">
            <v>301895</v>
          </cell>
        </row>
        <row r="726">
          <cell r="D726">
            <v>2023</v>
          </cell>
          <cell r="G726">
            <v>1122011199000</v>
          </cell>
          <cell r="I726">
            <v>10</v>
          </cell>
          <cell r="J726">
            <v>93523</v>
          </cell>
        </row>
        <row r="727">
          <cell r="D727">
            <v>2023</v>
          </cell>
          <cell r="G727">
            <v>1122011201002</v>
          </cell>
          <cell r="I727">
            <v>11</v>
          </cell>
          <cell r="J727">
            <v>107466</v>
          </cell>
        </row>
        <row r="728">
          <cell r="D728">
            <v>2023</v>
          </cell>
          <cell r="G728">
            <v>1122011201002</v>
          </cell>
          <cell r="I728">
            <v>29</v>
          </cell>
          <cell r="J728">
            <v>250673</v>
          </cell>
        </row>
        <row r="729">
          <cell r="D729">
            <v>2023</v>
          </cell>
          <cell r="G729">
            <v>1122011201004</v>
          </cell>
          <cell r="I729">
            <v>11</v>
          </cell>
          <cell r="J729">
            <v>3467</v>
          </cell>
        </row>
        <row r="730">
          <cell r="D730">
            <v>2023</v>
          </cell>
          <cell r="G730">
            <v>1122011201004</v>
          </cell>
          <cell r="I730">
            <v>29</v>
          </cell>
          <cell r="J730">
            <v>8198</v>
          </cell>
        </row>
        <row r="731">
          <cell r="D731">
            <v>2023</v>
          </cell>
          <cell r="G731">
            <v>1122011201999</v>
          </cell>
          <cell r="I731">
            <v>10</v>
          </cell>
          <cell r="J731">
            <v>6897</v>
          </cell>
        </row>
        <row r="732">
          <cell r="D732">
            <v>2023</v>
          </cell>
          <cell r="G732">
            <v>1122011401999</v>
          </cell>
          <cell r="I732">
            <v>10</v>
          </cell>
          <cell r="J732">
            <v>367646</v>
          </cell>
        </row>
        <row r="733">
          <cell r="D733">
            <v>2023</v>
          </cell>
          <cell r="G733">
            <v>1310991101000</v>
          </cell>
          <cell r="I733">
            <v>10</v>
          </cell>
          <cell r="J733">
            <v>3573</v>
          </cell>
        </row>
        <row r="734">
          <cell r="D734">
            <v>2023</v>
          </cell>
          <cell r="G734">
            <v>1310011101001</v>
          </cell>
          <cell r="I734">
            <v>10</v>
          </cell>
          <cell r="J734">
            <v>641636</v>
          </cell>
        </row>
        <row r="735">
          <cell r="D735">
            <v>2023</v>
          </cell>
          <cell r="G735">
            <v>1310021101002</v>
          </cell>
          <cell r="I735">
            <v>10</v>
          </cell>
          <cell r="J735">
            <v>1000</v>
          </cell>
        </row>
        <row r="736">
          <cell r="D736">
            <v>2023</v>
          </cell>
          <cell r="G736">
            <v>1310021101999</v>
          </cell>
          <cell r="I736">
            <v>10</v>
          </cell>
          <cell r="J736">
            <v>1636677</v>
          </cell>
        </row>
        <row r="737">
          <cell r="D737">
            <v>2023</v>
          </cell>
          <cell r="G737">
            <v>1310991201000</v>
          </cell>
          <cell r="I737">
            <v>10</v>
          </cell>
          <cell r="J737">
            <v>6873</v>
          </cell>
        </row>
        <row r="738">
          <cell r="D738">
            <v>2023</v>
          </cell>
          <cell r="G738">
            <v>1321001101000</v>
          </cell>
          <cell r="I738">
            <v>25</v>
          </cell>
          <cell r="J738">
            <v>19765957</v>
          </cell>
        </row>
        <row r="739">
          <cell r="D739">
            <v>2023</v>
          </cell>
          <cell r="G739">
            <v>1321001101000</v>
          </cell>
          <cell r="I739">
            <v>10</v>
          </cell>
          <cell r="J739">
            <v>412538915</v>
          </cell>
        </row>
        <row r="740">
          <cell r="D740">
            <v>2023</v>
          </cell>
          <cell r="G740">
            <v>1321001101000</v>
          </cell>
          <cell r="I740">
            <v>46</v>
          </cell>
          <cell r="J740">
            <v>3481</v>
          </cell>
        </row>
        <row r="741">
          <cell r="D741">
            <v>2023</v>
          </cell>
          <cell r="G741">
            <v>1321001101000</v>
          </cell>
          <cell r="I741">
            <v>97</v>
          </cell>
          <cell r="J741">
            <v>118840</v>
          </cell>
        </row>
        <row r="742">
          <cell r="D742">
            <v>2023</v>
          </cell>
          <cell r="G742">
            <v>1321001101000</v>
          </cell>
          <cell r="I742">
            <v>95</v>
          </cell>
          <cell r="J742">
            <v>303884255</v>
          </cell>
        </row>
        <row r="743">
          <cell r="D743">
            <v>2023</v>
          </cell>
          <cell r="G743">
            <v>1321001101000</v>
          </cell>
          <cell r="I743">
            <v>23</v>
          </cell>
          <cell r="J743">
            <v>91179829</v>
          </cell>
        </row>
        <row r="744">
          <cell r="D744">
            <v>2023</v>
          </cell>
          <cell r="G744">
            <v>1321001101000</v>
          </cell>
          <cell r="I744">
            <v>48</v>
          </cell>
          <cell r="J744">
            <v>1066</v>
          </cell>
        </row>
        <row r="745">
          <cell r="D745">
            <v>2023</v>
          </cell>
          <cell r="G745">
            <v>1321001101000</v>
          </cell>
          <cell r="I745">
            <v>11</v>
          </cell>
          <cell r="J745">
            <v>102911</v>
          </cell>
        </row>
        <row r="746">
          <cell r="D746">
            <v>2023</v>
          </cell>
          <cell r="G746">
            <v>1321001101000</v>
          </cell>
          <cell r="I746">
            <v>31</v>
          </cell>
          <cell r="J746">
            <v>29211</v>
          </cell>
        </row>
        <row r="747">
          <cell r="D747">
            <v>2023</v>
          </cell>
          <cell r="G747">
            <v>1321005101002</v>
          </cell>
          <cell r="I747">
            <v>10</v>
          </cell>
          <cell r="J747">
            <v>28037</v>
          </cell>
        </row>
        <row r="748">
          <cell r="D748">
            <v>2023</v>
          </cell>
          <cell r="G748">
            <v>1321006102000</v>
          </cell>
          <cell r="I748">
            <v>10</v>
          </cell>
          <cell r="J748">
            <v>450747367</v>
          </cell>
        </row>
        <row r="749">
          <cell r="D749">
            <v>2023</v>
          </cell>
          <cell r="G749">
            <v>1322001103000</v>
          </cell>
          <cell r="I749">
            <v>10</v>
          </cell>
          <cell r="J749">
            <v>1235630341</v>
          </cell>
        </row>
        <row r="750">
          <cell r="D750">
            <v>2023</v>
          </cell>
          <cell r="G750">
            <v>1322001104000</v>
          </cell>
          <cell r="I750">
            <v>10</v>
          </cell>
          <cell r="J750">
            <v>325</v>
          </cell>
        </row>
        <row r="751">
          <cell r="D751">
            <v>2023</v>
          </cell>
          <cell r="G751">
            <v>1390001101000</v>
          </cell>
          <cell r="I751">
            <v>10</v>
          </cell>
          <cell r="J751">
            <v>1206920</v>
          </cell>
        </row>
        <row r="752">
          <cell r="D752">
            <v>2023</v>
          </cell>
          <cell r="G752">
            <v>1390001301000</v>
          </cell>
          <cell r="I752">
            <v>10</v>
          </cell>
          <cell r="J752">
            <v>3218573</v>
          </cell>
        </row>
        <row r="753">
          <cell r="D753">
            <v>2023</v>
          </cell>
          <cell r="G753">
            <v>1500001102001</v>
          </cell>
          <cell r="I753">
            <v>10</v>
          </cell>
          <cell r="J753">
            <v>42562750</v>
          </cell>
        </row>
        <row r="754">
          <cell r="D754">
            <v>2023</v>
          </cell>
          <cell r="G754">
            <v>1500001102002</v>
          </cell>
          <cell r="I754">
            <v>10</v>
          </cell>
          <cell r="J754">
            <v>44902</v>
          </cell>
        </row>
        <row r="755">
          <cell r="D755">
            <v>2023</v>
          </cell>
          <cell r="G755">
            <v>1500001102999</v>
          </cell>
          <cell r="I755">
            <v>10</v>
          </cell>
          <cell r="J755">
            <v>880066</v>
          </cell>
        </row>
        <row r="756">
          <cell r="D756">
            <v>2023</v>
          </cell>
          <cell r="G756">
            <v>1610021101000</v>
          </cell>
          <cell r="I756">
            <v>10</v>
          </cell>
          <cell r="J756">
            <v>1000</v>
          </cell>
        </row>
        <row r="757">
          <cell r="D757">
            <v>2023</v>
          </cell>
          <cell r="G757">
            <v>1610041103000</v>
          </cell>
          <cell r="I757">
            <v>10</v>
          </cell>
          <cell r="J757">
            <v>42173</v>
          </cell>
        </row>
        <row r="758">
          <cell r="D758">
            <v>2023</v>
          </cell>
          <cell r="G758">
            <v>1610011113000</v>
          </cell>
          <cell r="I758">
            <v>10</v>
          </cell>
          <cell r="J758">
            <v>8978</v>
          </cell>
        </row>
        <row r="759">
          <cell r="D759">
            <v>2023</v>
          </cell>
          <cell r="G759">
            <v>1610011115000</v>
          </cell>
          <cell r="I759">
            <v>10</v>
          </cell>
          <cell r="J759">
            <v>292461</v>
          </cell>
        </row>
        <row r="760">
          <cell r="D760">
            <v>2023</v>
          </cell>
          <cell r="G760">
            <v>1610011119000</v>
          </cell>
          <cell r="I760">
            <v>10</v>
          </cell>
          <cell r="J760">
            <v>42190</v>
          </cell>
        </row>
        <row r="761">
          <cell r="D761">
            <v>2023</v>
          </cell>
          <cell r="G761">
            <v>1610011126000</v>
          </cell>
          <cell r="I761">
            <v>10</v>
          </cell>
          <cell r="J761">
            <v>2477</v>
          </cell>
        </row>
        <row r="762">
          <cell r="D762">
            <v>2023</v>
          </cell>
          <cell r="G762">
            <v>1610011199001</v>
          </cell>
          <cell r="I762">
            <v>10</v>
          </cell>
          <cell r="J762">
            <v>9443</v>
          </cell>
        </row>
        <row r="763">
          <cell r="D763">
            <v>2023</v>
          </cell>
          <cell r="G763">
            <v>1640011101000</v>
          </cell>
          <cell r="I763">
            <v>40</v>
          </cell>
          <cell r="J763">
            <v>1400</v>
          </cell>
        </row>
        <row r="764">
          <cell r="D764">
            <v>2023</v>
          </cell>
          <cell r="G764">
            <v>1640011101000</v>
          </cell>
          <cell r="I764">
            <v>11</v>
          </cell>
          <cell r="J764">
            <v>600</v>
          </cell>
        </row>
        <row r="765">
          <cell r="D765">
            <v>2023</v>
          </cell>
          <cell r="G765">
            <v>1690991101000</v>
          </cell>
          <cell r="I765">
            <v>10</v>
          </cell>
          <cell r="J765">
            <v>18478</v>
          </cell>
        </row>
        <row r="766">
          <cell r="D766">
            <v>2023</v>
          </cell>
          <cell r="G766">
            <v>1690991301000</v>
          </cell>
          <cell r="I766">
            <v>10</v>
          </cell>
          <cell r="J766">
            <v>13812850</v>
          </cell>
        </row>
        <row r="767">
          <cell r="D767">
            <v>2023</v>
          </cell>
          <cell r="G767">
            <v>1718011101001</v>
          </cell>
          <cell r="I767">
            <v>10</v>
          </cell>
          <cell r="J767">
            <v>5189014841</v>
          </cell>
        </row>
        <row r="768">
          <cell r="D768">
            <v>2023</v>
          </cell>
          <cell r="G768">
            <v>1718011101003</v>
          </cell>
          <cell r="I768">
            <v>23</v>
          </cell>
          <cell r="J768">
            <v>1297253710</v>
          </cell>
        </row>
        <row r="769">
          <cell r="D769">
            <v>2023</v>
          </cell>
          <cell r="G769">
            <v>1718991199002</v>
          </cell>
          <cell r="I769">
            <v>97</v>
          </cell>
          <cell r="J769">
            <v>99881160</v>
          </cell>
        </row>
        <row r="770">
          <cell r="D770">
            <v>2023</v>
          </cell>
          <cell r="G770">
            <v>1718991199003</v>
          </cell>
          <cell r="I770">
            <v>10</v>
          </cell>
          <cell r="J770">
            <v>438807324</v>
          </cell>
        </row>
        <row r="771">
          <cell r="D771">
            <v>2023</v>
          </cell>
          <cell r="G771">
            <v>1718023101000</v>
          </cell>
          <cell r="I771">
            <v>11</v>
          </cell>
          <cell r="J771">
            <v>13663011</v>
          </cell>
        </row>
        <row r="772">
          <cell r="D772">
            <v>2023</v>
          </cell>
          <cell r="G772">
            <v>1122011301999</v>
          </cell>
          <cell r="I772">
            <v>10</v>
          </cell>
          <cell r="J772">
            <v>203272</v>
          </cell>
        </row>
        <row r="773">
          <cell r="D773">
            <v>2023</v>
          </cell>
          <cell r="G773">
            <v>1218022104000</v>
          </cell>
          <cell r="I773">
            <v>78</v>
          </cell>
          <cell r="J773">
            <v>518891067</v>
          </cell>
        </row>
        <row r="774">
          <cell r="D774">
            <v>2023</v>
          </cell>
          <cell r="G774">
            <v>1218023104000</v>
          </cell>
          <cell r="I774">
            <v>78</v>
          </cell>
          <cell r="J774">
            <v>760884851</v>
          </cell>
        </row>
        <row r="775">
          <cell r="D775">
            <v>2023</v>
          </cell>
          <cell r="G775">
            <v>1218024104000</v>
          </cell>
          <cell r="I775">
            <v>78</v>
          </cell>
          <cell r="J775">
            <v>199424490</v>
          </cell>
        </row>
        <row r="776">
          <cell r="D776">
            <v>2023</v>
          </cell>
          <cell r="G776">
            <v>1718021101000</v>
          </cell>
          <cell r="I776">
            <v>11</v>
          </cell>
          <cell r="J776">
            <v>28010806</v>
          </cell>
        </row>
        <row r="777">
          <cell r="D777">
            <v>2023</v>
          </cell>
          <cell r="G777">
            <v>1718021101000</v>
          </cell>
          <cell r="I777">
            <v>31</v>
          </cell>
          <cell r="J777">
            <v>65358548</v>
          </cell>
        </row>
        <row r="778">
          <cell r="D778">
            <v>2023</v>
          </cell>
          <cell r="G778">
            <v>1718022101000</v>
          </cell>
          <cell r="I778">
            <v>32</v>
          </cell>
          <cell r="J778">
            <v>520623812</v>
          </cell>
        </row>
        <row r="779">
          <cell r="D779">
            <v>2023</v>
          </cell>
          <cell r="G779">
            <v>1718022101000</v>
          </cell>
          <cell r="I779">
            <v>11</v>
          </cell>
          <cell r="J779">
            <v>223124491</v>
          </cell>
        </row>
        <row r="780">
          <cell r="D780">
            <v>2023</v>
          </cell>
          <cell r="G780">
            <v>1718023101000</v>
          </cell>
          <cell r="I780">
            <v>33</v>
          </cell>
          <cell r="J780">
            <v>31880359</v>
          </cell>
        </row>
        <row r="781">
          <cell r="D781">
            <v>2023</v>
          </cell>
          <cell r="G781">
            <v>1718017101001</v>
          </cell>
          <cell r="I781">
            <v>51</v>
          </cell>
          <cell r="J781">
            <v>36461955</v>
          </cell>
        </row>
        <row r="782">
          <cell r="D782">
            <v>2023</v>
          </cell>
          <cell r="G782">
            <v>1718016101001</v>
          </cell>
          <cell r="I782">
            <v>10</v>
          </cell>
          <cell r="J782">
            <v>698314483</v>
          </cell>
        </row>
        <row r="783">
          <cell r="D783">
            <v>2023</v>
          </cell>
          <cell r="G783">
            <v>1718016101002</v>
          </cell>
          <cell r="I783">
            <v>20</v>
          </cell>
          <cell r="J783">
            <v>290964368</v>
          </cell>
        </row>
        <row r="784">
          <cell r="D784">
            <v>2023</v>
          </cell>
          <cell r="G784">
            <v>1718016101003</v>
          </cell>
          <cell r="I784">
            <v>23</v>
          </cell>
          <cell r="J784">
            <v>174578621</v>
          </cell>
        </row>
        <row r="785">
          <cell r="D785">
            <v>2023</v>
          </cell>
          <cell r="G785">
            <v>1718017101002</v>
          </cell>
          <cell r="I785">
            <v>51</v>
          </cell>
          <cell r="J785">
            <v>12146518</v>
          </cell>
        </row>
        <row r="786">
          <cell r="D786">
            <v>2023</v>
          </cell>
          <cell r="G786">
            <v>1718018101000</v>
          </cell>
          <cell r="I786">
            <v>10</v>
          </cell>
          <cell r="J786">
            <v>135313</v>
          </cell>
        </row>
        <row r="787">
          <cell r="D787">
            <v>2023</v>
          </cell>
          <cell r="G787">
            <v>1910011101000</v>
          </cell>
          <cell r="I787">
            <v>10</v>
          </cell>
          <cell r="J787">
            <v>66538</v>
          </cell>
        </row>
        <row r="788">
          <cell r="D788">
            <v>2023</v>
          </cell>
          <cell r="G788">
            <v>1118021301001</v>
          </cell>
          <cell r="I788">
            <v>10</v>
          </cell>
          <cell r="J788">
            <v>204685984</v>
          </cell>
        </row>
        <row r="789">
          <cell r="D789">
            <v>2023</v>
          </cell>
          <cell r="G789">
            <v>1113031101000</v>
          </cell>
          <cell r="I789">
            <v>10</v>
          </cell>
          <cell r="J789">
            <v>6216309901</v>
          </cell>
        </row>
        <row r="790">
          <cell r="D790">
            <v>2023</v>
          </cell>
          <cell r="G790">
            <v>1118021101001</v>
          </cell>
          <cell r="I790">
            <v>10</v>
          </cell>
          <cell r="J790">
            <v>43330070317</v>
          </cell>
        </row>
        <row r="791">
          <cell r="D791">
            <v>2023</v>
          </cell>
          <cell r="G791">
            <v>1118021102000</v>
          </cell>
          <cell r="I791">
            <v>20</v>
          </cell>
          <cell r="J791">
            <v>18054195965</v>
          </cell>
        </row>
        <row r="792">
          <cell r="D792">
            <v>2023</v>
          </cell>
          <cell r="G792">
            <v>1118021103000</v>
          </cell>
          <cell r="I792">
            <v>23</v>
          </cell>
          <cell r="J792">
            <v>10832517579</v>
          </cell>
        </row>
        <row r="793">
          <cell r="D793">
            <v>2023</v>
          </cell>
          <cell r="G793">
            <v>1118021201001</v>
          </cell>
          <cell r="I793">
            <v>10</v>
          </cell>
          <cell r="J793">
            <v>311897313</v>
          </cell>
        </row>
        <row r="794">
          <cell r="D794">
            <v>2023</v>
          </cell>
          <cell r="G794">
            <v>1118021202000</v>
          </cell>
          <cell r="I794">
            <v>20</v>
          </cell>
          <cell r="J794">
            <v>129957214</v>
          </cell>
        </row>
        <row r="795">
          <cell r="D795">
            <v>2023</v>
          </cell>
          <cell r="G795">
            <v>1118021203000</v>
          </cell>
          <cell r="I795">
            <v>23</v>
          </cell>
          <cell r="J795">
            <v>77974328</v>
          </cell>
        </row>
        <row r="796">
          <cell r="D796">
            <v>2023</v>
          </cell>
          <cell r="G796">
            <v>1118012201000</v>
          </cell>
          <cell r="I796">
            <v>10</v>
          </cell>
          <cell r="J796">
            <v>161701357</v>
          </cell>
        </row>
        <row r="797">
          <cell r="D797">
            <v>2023</v>
          </cell>
          <cell r="G797">
            <v>1118021302000</v>
          </cell>
          <cell r="I797">
            <v>20</v>
          </cell>
          <cell r="J797">
            <v>85285827</v>
          </cell>
        </row>
        <row r="798">
          <cell r="D798">
            <v>2023</v>
          </cell>
          <cell r="G798">
            <v>1118021303000</v>
          </cell>
          <cell r="I798">
            <v>23</v>
          </cell>
          <cell r="J798">
            <v>51171496</v>
          </cell>
        </row>
        <row r="799">
          <cell r="D799">
            <v>2023</v>
          </cell>
          <cell r="G799">
            <v>1118012101000</v>
          </cell>
          <cell r="I799">
            <v>10</v>
          </cell>
          <cell r="J799">
            <v>2948794354</v>
          </cell>
        </row>
        <row r="800">
          <cell r="D800">
            <v>2023</v>
          </cell>
          <cell r="G800">
            <v>1118012102000</v>
          </cell>
          <cell r="I800">
            <v>20</v>
          </cell>
          <cell r="J800">
            <v>3685992942</v>
          </cell>
        </row>
        <row r="801">
          <cell r="D801">
            <v>2023</v>
          </cell>
          <cell r="G801">
            <v>1118012103000</v>
          </cell>
          <cell r="I801">
            <v>23</v>
          </cell>
          <cell r="J801">
            <v>737198588</v>
          </cell>
        </row>
        <row r="802">
          <cell r="D802">
            <v>2023</v>
          </cell>
          <cell r="G802">
            <v>1118012202000</v>
          </cell>
          <cell r="I802">
            <v>20</v>
          </cell>
          <cell r="J802">
            <v>202126696</v>
          </cell>
        </row>
        <row r="803">
          <cell r="D803">
            <v>2023</v>
          </cell>
          <cell r="G803">
            <v>1118012203000</v>
          </cell>
          <cell r="I803">
            <v>23</v>
          </cell>
          <cell r="J803">
            <v>40425339</v>
          </cell>
        </row>
        <row r="804">
          <cell r="D804">
            <v>2023</v>
          </cell>
          <cell r="G804">
            <v>1118012301000</v>
          </cell>
          <cell r="I804">
            <v>10</v>
          </cell>
          <cell r="J804">
            <v>64821394</v>
          </cell>
        </row>
        <row r="805">
          <cell r="D805">
            <v>2023</v>
          </cell>
          <cell r="G805">
            <v>1118012302000</v>
          </cell>
          <cell r="I805">
            <v>20</v>
          </cell>
          <cell r="J805">
            <v>81026743</v>
          </cell>
        </row>
        <row r="806">
          <cell r="D806">
            <v>2023</v>
          </cell>
          <cell r="G806">
            <v>1118012303000</v>
          </cell>
          <cell r="I806">
            <v>23</v>
          </cell>
          <cell r="J806">
            <v>16205349</v>
          </cell>
        </row>
        <row r="807">
          <cell r="D807">
            <v>2023</v>
          </cell>
          <cell r="G807">
            <v>1118013203000</v>
          </cell>
          <cell r="I807">
            <v>23</v>
          </cell>
          <cell r="J807">
            <v>5067075</v>
          </cell>
        </row>
        <row r="808">
          <cell r="D808">
            <v>2023</v>
          </cell>
          <cell r="G808">
            <v>1118013101000</v>
          </cell>
          <cell r="I808">
            <v>10</v>
          </cell>
          <cell r="J808">
            <v>1152729360</v>
          </cell>
        </row>
        <row r="809">
          <cell r="D809">
            <v>2023</v>
          </cell>
          <cell r="G809">
            <v>1118013103000</v>
          </cell>
          <cell r="I809">
            <v>23</v>
          </cell>
          <cell r="J809">
            <v>288182340</v>
          </cell>
        </row>
        <row r="810">
          <cell r="D810">
            <v>2023</v>
          </cell>
          <cell r="G810">
            <v>1118013201000</v>
          </cell>
          <cell r="I810">
            <v>10</v>
          </cell>
          <cell r="J810">
            <v>20268300</v>
          </cell>
        </row>
        <row r="811">
          <cell r="D811">
            <v>2023</v>
          </cell>
          <cell r="G811">
            <v>1118013301000</v>
          </cell>
          <cell r="I811">
            <v>10</v>
          </cell>
          <cell r="J811">
            <v>10064573</v>
          </cell>
        </row>
        <row r="812">
          <cell r="D812">
            <v>2023</v>
          </cell>
          <cell r="G812">
            <v>1118013303000</v>
          </cell>
          <cell r="I812">
            <v>23</v>
          </cell>
          <cell r="J812">
            <v>2516143</v>
          </cell>
        </row>
        <row r="813">
          <cell r="D813">
            <v>2023</v>
          </cell>
          <cell r="G813">
            <v>1121041101000</v>
          </cell>
          <cell r="I813">
            <v>11</v>
          </cell>
          <cell r="J813">
            <v>2974688</v>
          </cell>
        </row>
        <row r="814">
          <cell r="D814">
            <v>2023</v>
          </cell>
          <cell r="G814">
            <v>1121041101000</v>
          </cell>
          <cell r="I814">
            <v>94</v>
          </cell>
          <cell r="J814">
            <v>6940939</v>
          </cell>
        </row>
        <row r="815">
          <cell r="D815">
            <v>2023</v>
          </cell>
          <cell r="G815">
            <v>1121011101001</v>
          </cell>
          <cell r="I815">
            <v>11</v>
          </cell>
          <cell r="J815">
            <v>334742826</v>
          </cell>
        </row>
        <row r="816">
          <cell r="D816">
            <v>2023</v>
          </cell>
          <cell r="G816">
            <v>1121011101001</v>
          </cell>
          <cell r="I816">
            <v>27</v>
          </cell>
          <cell r="J816">
            <v>781035191</v>
          </cell>
        </row>
        <row r="817">
          <cell r="D817">
            <v>2023</v>
          </cell>
          <cell r="G817">
            <v>1121011101002</v>
          </cell>
          <cell r="I817">
            <v>11</v>
          </cell>
          <cell r="J817">
            <v>3971743</v>
          </cell>
        </row>
        <row r="818">
          <cell r="D818">
            <v>2023</v>
          </cell>
          <cell r="G818">
            <v>1121011101002</v>
          </cell>
          <cell r="I818">
            <v>27</v>
          </cell>
          <cell r="J818">
            <v>9254776</v>
          </cell>
        </row>
        <row r="819">
          <cell r="D819">
            <v>2023</v>
          </cell>
          <cell r="G819">
            <v>1121011101003</v>
          </cell>
          <cell r="I819">
            <v>27</v>
          </cell>
          <cell r="J819">
            <v>353370</v>
          </cell>
        </row>
        <row r="820">
          <cell r="D820">
            <v>2023</v>
          </cell>
          <cell r="G820">
            <v>1121011101003</v>
          </cell>
          <cell r="I820">
            <v>11</v>
          </cell>
          <cell r="J820">
            <v>151444</v>
          </cell>
        </row>
        <row r="821">
          <cell r="D821">
            <v>2023</v>
          </cell>
          <cell r="G821">
            <v>1121011101004</v>
          </cell>
          <cell r="I821">
            <v>11</v>
          </cell>
          <cell r="J821">
            <v>346961035</v>
          </cell>
        </row>
        <row r="822">
          <cell r="D822">
            <v>2023</v>
          </cell>
          <cell r="G822">
            <v>1121011101004</v>
          </cell>
          <cell r="I822">
            <v>27</v>
          </cell>
          <cell r="J822">
            <v>809575749</v>
          </cell>
        </row>
        <row r="823">
          <cell r="D823">
            <v>2023</v>
          </cell>
          <cell r="G823">
            <v>1121011101006</v>
          </cell>
          <cell r="I823">
            <v>11</v>
          </cell>
          <cell r="J823">
            <v>2630892</v>
          </cell>
        </row>
        <row r="824">
          <cell r="D824">
            <v>2023</v>
          </cell>
          <cell r="G824">
            <v>1121011101006</v>
          </cell>
          <cell r="I824">
            <v>27</v>
          </cell>
          <cell r="J824">
            <v>6138749</v>
          </cell>
        </row>
        <row r="825">
          <cell r="D825">
            <v>2023</v>
          </cell>
          <cell r="G825">
            <v>1121041102000</v>
          </cell>
          <cell r="I825">
            <v>72</v>
          </cell>
          <cell r="J825">
            <v>280838713</v>
          </cell>
        </row>
        <row r="826">
          <cell r="D826">
            <v>2023</v>
          </cell>
          <cell r="G826">
            <v>1121041102000</v>
          </cell>
          <cell r="I826">
            <v>11</v>
          </cell>
          <cell r="J826">
            <v>120359448</v>
          </cell>
        </row>
        <row r="827">
          <cell r="D827">
            <v>2023</v>
          </cell>
          <cell r="G827">
            <v>1121041107000</v>
          </cell>
          <cell r="I827">
            <v>29</v>
          </cell>
          <cell r="J827">
            <v>480</v>
          </cell>
        </row>
        <row r="828">
          <cell r="D828">
            <v>2023</v>
          </cell>
          <cell r="G828">
            <v>1121041107000</v>
          </cell>
          <cell r="I828">
            <v>11</v>
          </cell>
          <cell r="J828">
            <v>206</v>
          </cell>
        </row>
        <row r="829">
          <cell r="D829">
            <v>2023</v>
          </cell>
          <cell r="G829">
            <v>1121011201001</v>
          </cell>
          <cell r="I829">
            <v>11</v>
          </cell>
          <cell r="J829">
            <v>931</v>
          </cell>
        </row>
        <row r="830">
          <cell r="D830">
            <v>2023</v>
          </cell>
          <cell r="G830">
            <v>1121011201001</v>
          </cell>
          <cell r="I830">
            <v>27</v>
          </cell>
          <cell r="J830">
            <v>2182</v>
          </cell>
        </row>
        <row r="831">
          <cell r="D831">
            <v>2023</v>
          </cell>
          <cell r="G831">
            <v>1121011201003</v>
          </cell>
          <cell r="I831">
            <v>27</v>
          </cell>
          <cell r="J831">
            <v>37215</v>
          </cell>
        </row>
        <row r="832">
          <cell r="D832">
            <v>2023</v>
          </cell>
          <cell r="G832">
            <v>1121011201003</v>
          </cell>
          <cell r="I832">
            <v>11</v>
          </cell>
          <cell r="J832">
            <v>15949</v>
          </cell>
        </row>
        <row r="833">
          <cell r="D833">
            <v>2023</v>
          </cell>
          <cell r="G833">
            <v>1121011201004</v>
          </cell>
          <cell r="I833">
            <v>11</v>
          </cell>
          <cell r="J833">
            <v>11601772</v>
          </cell>
        </row>
        <row r="834">
          <cell r="D834">
            <v>2023</v>
          </cell>
          <cell r="G834">
            <v>1121011201004</v>
          </cell>
          <cell r="I834">
            <v>27</v>
          </cell>
          <cell r="J834">
            <v>27072520</v>
          </cell>
        </row>
        <row r="835">
          <cell r="D835">
            <v>2023</v>
          </cell>
          <cell r="G835">
            <v>1121011201005</v>
          </cell>
          <cell r="I835">
            <v>11</v>
          </cell>
          <cell r="J835">
            <v>105876</v>
          </cell>
        </row>
        <row r="836">
          <cell r="D836">
            <v>2023</v>
          </cell>
          <cell r="G836">
            <v>1121041202000</v>
          </cell>
          <cell r="I836">
            <v>72</v>
          </cell>
          <cell r="J836">
            <v>823160</v>
          </cell>
        </row>
        <row r="837">
          <cell r="D837">
            <v>2023</v>
          </cell>
          <cell r="G837">
            <v>1121041202000</v>
          </cell>
          <cell r="I837">
            <v>11</v>
          </cell>
          <cell r="J837">
            <v>352783</v>
          </cell>
        </row>
        <row r="838">
          <cell r="D838">
            <v>2023</v>
          </cell>
          <cell r="G838">
            <v>1121011301001</v>
          </cell>
          <cell r="I838">
            <v>27</v>
          </cell>
          <cell r="J838">
            <v>89743</v>
          </cell>
        </row>
        <row r="839">
          <cell r="D839">
            <v>2023</v>
          </cell>
          <cell r="G839">
            <v>1121011301002</v>
          </cell>
          <cell r="I839">
            <v>27</v>
          </cell>
          <cell r="J839">
            <v>380</v>
          </cell>
        </row>
        <row r="840">
          <cell r="D840">
            <v>2023</v>
          </cell>
          <cell r="G840">
            <v>1121011301003</v>
          </cell>
          <cell r="I840">
            <v>27</v>
          </cell>
          <cell r="J840">
            <v>3140</v>
          </cell>
        </row>
        <row r="841">
          <cell r="D841">
            <v>2023</v>
          </cell>
          <cell r="G841">
            <v>1121041302000</v>
          </cell>
          <cell r="I841">
            <v>72</v>
          </cell>
          <cell r="J841">
            <v>1244729</v>
          </cell>
        </row>
        <row r="842">
          <cell r="D842">
            <v>2023</v>
          </cell>
          <cell r="G842">
            <v>1121011401002</v>
          </cell>
          <cell r="I842">
            <v>27</v>
          </cell>
          <cell r="J842">
            <v>1037</v>
          </cell>
        </row>
        <row r="843">
          <cell r="D843">
            <v>2023</v>
          </cell>
          <cell r="G843">
            <v>1121011401003</v>
          </cell>
          <cell r="I843">
            <v>27</v>
          </cell>
          <cell r="J843">
            <v>9069</v>
          </cell>
        </row>
        <row r="844">
          <cell r="D844">
            <v>2023</v>
          </cell>
          <cell r="G844">
            <v>1121041402000</v>
          </cell>
          <cell r="I844">
            <v>72</v>
          </cell>
          <cell r="J844">
            <v>1079455</v>
          </cell>
        </row>
        <row r="845">
          <cell r="D845">
            <v>2023</v>
          </cell>
          <cell r="G845">
            <v>1122011101002</v>
          </cell>
          <cell r="I845">
            <v>29</v>
          </cell>
          <cell r="J845">
            <v>17302575</v>
          </cell>
        </row>
        <row r="846">
          <cell r="D846">
            <v>2023</v>
          </cell>
          <cell r="G846">
            <v>1122011101002</v>
          </cell>
          <cell r="I846">
            <v>11</v>
          </cell>
          <cell r="J846">
            <v>7415389</v>
          </cell>
        </row>
        <row r="847">
          <cell r="D847">
            <v>2023</v>
          </cell>
          <cell r="G847">
            <v>1122011101004</v>
          </cell>
          <cell r="I847">
            <v>11</v>
          </cell>
          <cell r="J847">
            <v>362982</v>
          </cell>
        </row>
        <row r="848">
          <cell r="D848">
            <v>2023</v>
          </cell>
          <cell r="G848">
            <v>1122011101004</v>
          </cell>
          <cell r="I848">
            <v>29</v>
          </cell>
          <cell r="J848">
            <v>846553</v>
          </cell>
        </row>
        <row r="849">
          <cell r="D849">
            <v>2023</v>
          </cell>
          <cell r="G849">
            <v>1122011101005</v>
          </cell>
          <cell r="I849">
            <v>29</v>
          </cell>
          <cell r="J849">
            <v>22758</v>
          </cell>
        </row>
        <row r="850">
          <cell r="D850">
            <v>2023</v>
          </cell>
          <cell r="G850">
            <v>1122011101005</v>
          </cell>
          <cell r="I850">
            <v>11</v>
          </cell>
          <cell r="J850">
            <v>9753</v>
          </cell>
        </row>
        <row r="851">
          <cell r="D851">
            <v>2023</v>
          </cell>
          <cell r="G851">
            <v>1122011101011</v>
          </cell>
          <cell r="I851">
            <v>29</v>
          </cell>
          <cell r="J851">
            <v>20021882</v>
          </cell>
        </row>
        <row r="852">
          <cell r="D852">
            <v>2023</v>
          </cell>
          <cell r="G852">
            <v>9118012302000</v>
          </cell>
          <cell r="I852">
            <v>20</v>
          </cell>
          <cell r="J852">
            <v>-81026742</v>
          </cell>
        </row>
        <row r="853">
          <cell r="D853">
            <v>2023</v>
          </cell>
          <cell r="G853">
            <v>9118021102000</v>
          </cell>
          <cell r="I853">
            <v>20</v>
          </cell>
          <cell r="J853">
            <v>-18054195965</v>
          </cell>
        </row>
        <row r="854">
          <cell r="D854">
            <v>2023</v>
          </cell>
          <cell r="G854">
            <v>9118021202000</v>
          </cell>
          <cell r="I854">
            <v>20</v>
          </cell>
          <cell r="J854">
            <v>-129957213</v>
          </cell>
        </row>
        <row r="855">
          <cell r="D855">
            <v>2023</v>
          </cell>
          <cell r="G855">
            <v>9118021302000</v>
          </cell>
          <cell r="I855">
            <v>20</v>
          </cell>
          <cell r="J855">
            <v>-85285826</v>
          </cell>
        </row>
        <row r="856">
          <cell r="D856">
            <v>2023</v>
          </cell>
          <cell r="G856">
            <v>9718016101002</v>
          </cell>
          <cell r="I856">
            <v>20</v>
          </cell>
          <cell r="J856">
            <v>-290964368</v>
          </cell>
        </row>
        <row r="857">
          <cell r="D857">
            <v>2023</v>
          </cell>
          <cell r="G857">
            <v>9718017101002</v>
          </cell>
          <cell r="I857">
            <v>51</v>
          </cell>
          <cell r="J857">
            <v>-12146517</v>
          </cell>
        </row>
        <row r="858">
          <cell r="D858">
            <v>2024</v>
          </cell>
          <cell r="G858">
            <v>1758011101000</v>
          </cell>
          <cell r="I858">
            <v>23</v>
          </cell>
          <cell r="J858">
            <v>1982773242</v>
          </cell>
        </row>
        <row r="859">
          <cell r="D859">
            <v>2024</v>
          </cell>
          <cell r="G859">
            <v>1758011103001</v>
          </cell>
          <cell r="I859">
            <v>23</v>
          </cell>
          <cell r="J859">
            <v>7389592094</v>
          </cell>
        </row>
        <row r="860">
          <cell r="D860">
            <v>2024</v>
          </cell>
          <cell r="G860">
            <v>1758011103002</v>
          </cell>
          <cell r="I860">
            <v>23</v>
          </cell>
          <cell r="J860">
            <v>51822186</v>
          </cell>
        </row>
        <row r="861">
          <cell r="D861">
            <v>2024</v>
          </cell>
          <cell r="G861">
            <v>1758011103003</v>
          </cell>
          <cell r="I861">
            <v>23</v>
          </cell>
          <cell r="J861">
            <v>34383481</v>
          </cell>
        </row>
        <row r="862">
          <cell r="D862">
            <v>2024</v>
          </cell>
          <cell r="G862">
            <v>1758011104001</v>
          </cell>
          <cell r="I862">
            <v>23</v>
          </cell>
          <cell r="J862">
            <v>120050105</v>
          </cell>
        </row>
        <row r="863">
          <cell r="D863">
            <v>2024</v>
          </cell>
          <cell r="G863">
            <v>1758011105001</v>
          </cell>
          <cell r="I863">
            <v>23</v>
          </cell>
          <cell r="J863">
            <v>661681608</v>
          </cell>
        </row>
        <row r="864">
          <cell r="D864">
            <v>2024</v>
          </cell>
          <cell r="G864">
            <v>1758011106001</v>
          </cell>
          <cell r="I864">
            <v>23</v>
          </cell>
          <cell r="J864">
            <v>11048428</v>
          </cell>
        </row>
        <row r="865">
          <cell r="D865">
            <v>2024</v>
          </cell>
          <cell r="G865">
            <v>1758011107001</v>
          </cell>
          <cell r="I865">
            <v>23</v>
          </cell>
          <cell r="J865">
            <v>771704578</v>
          </cell>
        </row>
        <row r="866">
          <cell r="D866">
            <v>2024</v>
          </cell>
          <cell r="G866">
            <v>1758011107002</v>
          </cell>
          <cell r="I866">
            <v>23</v>
          </cell>
          <cell r="J866">
            <v>41293139</v>
          </cell>
        </row>
        <row r="867">
          <cell r="D867">
            <v>2024</v>
          </cell>
          <cell r="G867">
            <v>1758011107003</v>
          </cell>
          <cell r="I867">
            <v>23</v>
          </cell>
          <cell r="J867">
            <v>16333203</v>
          </cell>
        </row>
        <row r="868">
          <cell r="D868">
            <v>2024</v>
          </cell>
          <cell r="G868">
            <v>1758011108001</v>
          </cell>
          <cell r="I868">
            <v>23</v>
          </cell>
          <cell r="J868">
            <v>148539215</v>
          </cell>
        </row>
        <row r="869">
          <cell r="D869">
            <v>2024</v>
          </cell>
          <cell r="G869">
            <v>1758011108002</v>
          </cell>
          <cell r="I869">
            <v>23</v>
          </cell>
          <cell r="J869">
            <v>2421587</v>
          </cell>
        </row>
        <row r="870">
          <cell r="D870">
            <v>2024</v>
          </cell>
          <cell r="G870">
            <v>1758011108003</v>
          </cell>
          <cell r="I870">
            <v>23</v>
          </cell>
          <cell r="J870">
            <v>1267997</v>
          </cell>
        </row>
        <row r="871">
          <cell r="D871">
            <v>2024</v>
          </cell>
          <cell r="G871">
            <v>1113031101000</v>
          </cell>
          <cell r="I871">
            <v>10</v>
          </cell>
          <cell r="J871">
            <v>6569119541</v>
          </cell>
        </row>
        <row r="872">
          <cell r="D872">
            <v>2024</v>
          </cell>
          <cell r="G872">
            <v>1118012101000</v>
          </cell>
          <cell r="I872">
            <v>10</v>
          </cell>
          <cell r="J872">
            <v>3159434914</v>
          </cell>
        </row>
        <row r="873">
          <cell r="D873">
            <v>2024</v>
          </cell>
          <cell r="G873">
            <v>1118012102000</v>
          </cell>
          <cell r="I873">
            <v>20</v>
          </cell>
          <cell r="J873">
            <v>3949293643</v>
          </cell>
        </row>
        <row r="874">
          <cell r="D874">
            <v>2024</v>
          </cell>
          <cell r="G874">
            <v>1118012103000</v>
          </cell>
          <cell r="I874">
            <v>23</v>
          </cell>
          <cell r="J874">
            <v>789858728</v>
          </cell>
        </row>
        <row r="875">
          <cell r="D875">
            <v>2024</v>
          </cell>
          <cell r="G875">
            <v>1118012201000</v>
          </cell>
          <cell r="I875">
            <v>10</v>
          </cell>
          <cell r="J875">
            <v>169058198</v>
          </cell>
        </row>
        <row r="876">
          <cell r="D876">
            <v>2024</v>
          </cell>
          <cell r="G876">
            <v>1118012202000</v>
          </cell>
          <cell r="I876">
            <v>20</v>
          </cell>
          <cell r="J876">
            <v>211322748</v>
          </cell>
        </row>
        <row r="877">
          <cell r="D877">
            <v>2024</v>
          </cell>
          <cell r="G877">
            <v>1118012203000</v>
          </cell>
          <cell r="I877">
            <v>23</v>
          </cell>
          <cell r="J877">
            <v>42264549</v>
          </cell>
        </row>
        <row r="878">
          <cell r="D878">
            <v>2024</v>
          </cell>
          <cell r="G878">
            <v>1118012301000</v>
          </cell>
          <cell r="I878">
            <v>10</v>
          </cell>
          <cell r="J878">
            <v>66869750</v>
          </cell>
        </row>
        <row r="879">
          <cell r="D879">
            <v>2024</v>
          </cell>
          <cell r="G879">
            <v>1118012302000</v>
          </cell>
          <cell r="I879">
            <v>20</v>
          </cell>
          <cell r="J879">
            <v>83587187</v>
          </cell>
        </row>
        <row r="880">
          <cell r="D880">
            <v>2024</v>
          </cell>
          <cell r="G880">
            <v>1118012303000</v>
          </cell>
          <cell r="I880">
            <v>23</v>
          </cell>
          <cell r="J880">
            <v>16717437</v>
          </cell>
        </row>
        <row r="881">
          <cell r="D881">
            <v>2024</v>
          </cell>
          <cell r="G881">
            <v>1118013101000</v>
          </cell>
          <cell r="I881">
            <v>10</v>
          </cell>
          <cell r="J881">
            <v>1216268494</v>
          </cell>
        </row>
        <row r="882">
          <cell r="D882">
            <v>2024</v>
          </cell>
          <cell r="G882">
            <v>1118013103000</v>
          </cell>
          <cell r="I882">
            <v>23</v>
          </cell>
          <cell r="J882">
            <v>304067123</v>
          </cell>
        </row>
        <row r="883">
          <cell r="D883">
            <v>2024</v>
          </cell>
          <cell r="G883">
            <v>1118013201000</v>
          </cell>
          <cell r="I883">
            <v>10</v>
          </cell>
          <cell r="J883">
            <v>19828433</v>
          </cell>
        </row>
        <row r="884">
          <cell r="D884">
            <v>2024</v>
          </cell>
          <cell r="G884">
            <v>1118013203000</v>
          </cell>
          <cell r="I884">
            <v>23</v>
          </cell>
          <cell r="J884">
            <v>4957108</v>
          </cell>
        </row>
        <row r="885">
          <cell r="D885">
            <v>2024</v>
          </cell>
          <cell r="G885">
            <v>1118013301000</v>
          </cell>
          <cell r="I885">
            <v>10</v>
          </cell>
          <cell r="J885">
            <v>10382613</v>
          </cell>
        </row>
        <row r="886">
          <cell r="D886">
            <v>2024</v>
          </cell>
          <cell r="G886">
            <v>1118013303000</v>
          </cell>
          <cell r="I886">
            <v>23</v>
          </cell>
          <cell r="J886">
            <v>2595653</v>
          </cell>
        </row>
        <row r="887">
          <cell r="D887">
            <v>2024</v>
          </cell>
          <cell r="G887">
            <v>1118021101001</v>
          </cell>
          <cell r="I887">
            <v>10</v>
          </cell>
          <cell r="J887">
            <v>45380581973</v>
          </cell>
        </row>
        <row r="888">
          <cell r="D888">
            <v>2024</v>
          </cell>
          <cell r="G888">
            <v>1118021102000</v>
          </cell>
          <cell r="I888">
            <v>20</v>
          </cell>
          <cell r="J888">
            <v>18908575822</v>
          </cell>
        </row>
        <row r="889">
          <cell r="D889">
            <v>2024</v>
          </cell>
          <cell r="G889">
            <v>1118021103000</v>
          </cell>
          <cell r="I889">
            <v>23</v>
          </cell>
          <cell r="J889">
            <v>11345145493</v>
          </cell>
        </row>
        <row r="890">
          <cell r="D890">
            <v>2024</v>
          </cell>
          <cell r="G890">
            <v>1118021201001</v>
          </cell>
          <cell r="I890">
            <v>10</v>
          </cell>
          <cell r="J890">
            <v>318247740</v>
          </cell>
        </row>
        <row r="891">
          <cell r="D891">
            <v>2024</v>
          </cell>
          <cell r="G891">
            <v>1118021202000</v>
          </cell>
          <cell r="I891">
            <v>20</v>
          </cell>
          <cell r="J891">
            <v>132603225</v>
          </cell>
        </row>
        <row r="892">
          <cell r="D892">
            <v>2024</v>
          </cell>
          <cell r="G892">
            <v>1118021203000</v>
          </cell>
          <cell r="I892">
            <v>23</v>
          </cell>
          <cell r="J892">
            <v>79561935</v>
          </cell>
        </row>
        <row r="893">
          <cell r="D893">
            <v>2024</v>
          </cell>
          <cell r="G893">
            <v>1118021301001</v>
          </cell>
          <cell r="I893">
            <v>10</v>
          </cell>
          <cell r="J893">
            <v>211154061</v>
          </cell>
        </row>
        <row r="894">
          <cell r="D894">
            <v>2024</v>
          </cell>
          <cell r="G894">
            <v>1118021302000</v>
          </cell>
          <cell r="I894">
            <v>20</v>
          </cell>
          <cell r="J894">
            <v>87980858</v>
          </cell>
        </row>
        <row r="895">
          <cell r="D895">
            <v>2024</v>
          </cell>
          <cell r="G895">
            <v>1118021303000</v>
          </cell>
          <cell r="I895">
            <v>23</v>
          </cell>
          <cell r="J895">
            <v>52788515</v>
          </cell>
        </row>
        <row r="896">
          <cell r="D896">
            <v>2024</v>
          </cell>
          <cell r="G896">
            <v>1121011101001</v>
          </cell>
          <cell r="I896">
            <v>27</v>
          </cell>
          <cell r="J896">
            <v>1177982641</v>
          </cell>
        </row>
        <row r="897">
          <cell r="D897">
            <v>2024</v>
          </cell>
          <cell r="G897">
            <v>1121011101002</v>
          </cell>
          <cell r="I897">
            <v>27</v>
          </cell>
          <cell r="J897">
            <v>13963898</v>
          </cell>
        </row>
        <row r="898">
          <cell r="D898">
            <v>2024</v>
          </cell>
          <cell r="G898">
            <v>1121011101003</v>
          </cell>
          <cell r="I898">
            <v>27</v>
          </cell>
          <cell r="J898">
            <v>532957</v>
          </cell>
        </row>
        <row r="899">
          <cell r="D899">
            <v>2024</v>
          </cell>
          <cell r="G899">
            <v>1121011101004</v>
          </cell>
          <cell r="I899">
            <v>27</v>
          </cell>
          <cell r="J899">
            <v>1240393388</v>
          </cell>
        </row>
        <row r="900">
          <cell r="D900">
            <v>2024</v>
          </cell>
          <cell r="G900">
            <v>1121011101006</v>
          </cell>
          <cell r="I900">
            <v>27</v>
          </cell>
          <cell r="J900">
            <v>9258548</v>
          </cell>
        </row>
        <row r="901">
          <cell r="D901">
            <v>2024</v>
          </cell>
          <cell r="G901">
            <v>1121011201001</v>
          </cell>
          <cell r="I901">
            <v>27</v>
          </cell>
          <cell r="J901">
            <v>3287</v>
          </cell>
        </row>
        <row r="902">
          <cell r="D902">
            <v>2024</v>
          </cell>
          <cell r="G902">
            <v>1121011201003</v>
          </cell>
          <cell r="I902">
            <v>27</v>
          </cell>
          <cell r="J902">
            <v>56128</v>
          </cell>
        </row>
        <row r="903">
          <cell r="D903">
            <v>2024</v>
          </cell>
          <cell r="G903">
            <v>1121011201004</v>
          </cell>
          <cell r="I903">
            <v>27</v>
          </cell>
          <cell r="J903">
            <v>40830383</v>
          </cell>
        </row>
        <row r="904">
          <cell r="D904">
            <v>2024</v>
          </cell>
          <cell r="G904">
            <v>1121011301001</v>
          </cell>
          <cell r="I904">
            <v>27</v>
          </cell>
          <cell r="J904">
            <v>94745</v>
          </cell>
        </row>
        <row r="905">
          <cell r="D905">
            <v>2024</v>
          </cell>
          <cell r="G905">
            <v>1121011301002</v>
          </cell>
          <cell r="I905">
            <v>27</v>
          </cell>
          <cell r="J905">
            <v>401</v>
          </cell>
        </row>
        <row r="906">
          <cell r="D906">
            <v>2024</v>
          </cell>
          <cell r="G906">
            <v>1121011301003</v>
          </cell>
          <cell r="I906">
            <v>27</v>
          </cell>
          <cell r="J906">
            <v>3315</v>
          </cell>
        </row>
        <row r="907">
          <cell r="D907">
            <v>2024</v>
          </cell>
          <cell r="G907">
            <v>1121011401002</v>
          </cell>
          <cell r="I907">
            <v>27</v>
          </cell>
          <cell r="J907">
            <v>1094</v>
          </cell>
        </row>
        <row r="908">
          <cell r="D908">
            <v>2024</v>
          </cell>
          <cell r="G908">
            <v>1121011401003</v>
          </cell>
          <cell r="I908">
            <v>27</v>
          </cell>
          <cell r="J908">
            <v>9574</v>
          </cell>
        </row>
        <row r="909">
          <cell r="D909">
            <v>2024</v>
          </cell>
          <cell r="G909">
            <v>1121041101000</v>
          </cell>
          <cell r="I909">
            <v>94</v>
          </cell>
          <cell r="J909">
            <v>10130250</v>
          </cell>
        </row>
        <row r="910">
          <cell r="D910">
            <v>2024</v>
          </cell>
          <cell r="G910">
            <v>1121041102000</v>
          </cell>
          <cell r="I910">
            <v>72</v>
          </cell>
          <cell r="J910">
            <v>410678107</v>
          </cell>
        </row>
        <row r="911">
          <cell r="D911">
            <v>2024</v>
          </cell>
          <cell r="G911">
            <v>1121041107000</v>
          </cell>
          <cell r="I911">
            <v>29</v>
          </cell>
          <cell r="J911">
            <v>700</v>
          </cell>
        </row>
        <row r="912">
          <cell r="D912">
            <v>2024</v>
          </cell>
          <cell r="G912">
            <v>1121041202000</v>
          </cell>
          <cell r="I912">
            <v>72</v>
          </cell>
          <cell r="J912">
            <v>1241500</v>
          </cell>
        </row>
        <row r="913">
          <cell r="D913">
            <v>2024</v>
          </cell>
          <cell r="G913">
            <v>1121041302000</v>
          </cell>
          <cell r="I913">
            <v>72</v>
          </cell>
          <cell r="J913">
            <v>1314122</v>
          </cell>
        </row>
        <row r="914">
          <cell r="D914">
            <v>2024</v>
          </cell>
          <cell r="G914">
            <v>1121041402000</v>
          </cell>
          <cell r="I914">
            <v>72</v>
          </cell>
          <cell r="J914">
            <v>1139635</v>
          </cell>
        </row>
        <row r="915">
          <cell r="D915">
            <v>2024</v>
          </cell>
          <cell r="G915">
            <v>1122011101002</v>
          </cell>
          <cell r="I915">
            <v>29</v>
          </cell>
          <cell r="J915">
            <v>25476550</v>
          </cell>
        </row>
        <row r="916">
          <cell r="D916">
            <v>2024</v>
          </cell>
          <cell r="G916">
            <v>1122011101004</v>
          </cell>
          <cell r="I916">
            <v>29</v>
          </cell>
          <cell r="J916">
            <v>1276966</v>
          </cell>
        </row>
        <row r="917">
          <cell r="D917">
            <v>2024</v>
          </cell>
          <cell r="G917">
            <v>1122011101005</v>
          </cell>
          <cell r="I917">
            <v>29</v>
          </cell>
          <cell r="J917">
            <v>34323</v>
          </cell>
        </row>
        <row r="918">
          <cell r="D918">
            <v>2024</v>
          </cell>
          <cell r="G918">
            <v>1122011101011</v>
          </cell>
          <cell r="I918">
            <v>29</v>
          </cell>
          <cell r="J918">
            <v>29221793</v>
          </cell>
        </row>
        <row r="919">
          <cell r="D919">
            <v>2024</v>
          </cell>
          <cell r="G919">
            <v>1122011101999</v>
          </cell>
          <cell r="I919">
            <v>10</v>
          </cell>
          <cell r="J919">
            <v>318725</v>
          </cell>
        </row>
        <row r="920">
          <cell r="D920">
            <v>2024</v>
          </cell>
          <cell r="G920">
            <v>1122011199000</v>
          </cell>
          <cell r="I920">
            <v>10</v>
          </cell>
          <cell r="J920">
            <v>98736</v>
          </cell>
        </row>
        <row r="921">
          <cell r="D921">
            <v>2024</v>
          </cell>
          <cell r="G921">
            <v>1122011201002</v>
          </cell>
          <cell r="I921">
            <v>29</v>
          </cell>
          <cell r="J921">
            <v>378104</v>
          </cell>
        </row>
        <row r="922">
          <cell r="D922">
            <v>2024</v>
          </cell>
          <cell r="G922">
            <v>1122011201004</v>
          </cell>
          <cell r="I922">
            <v>29</v>
          </cell>
          <cell r="J922">
            <v>12315</v>
          </cell>
        </row>
        <row r="923">
          <cell r="D923">
            <v>2024</v>
          </cell>
          <cell r="G923">
            <v>1122011201999</v>
          </cell>
          <cell r="I923">
            <v>10</v>
          </cell>
          <cell r="J923">
            <v>7281</v>
          </cell>
        </row>
        <row r="924">
          <cell r="D924">
            <v>2024</v>
          </cell>
          <cell r="G924">
            <v>1122011301999</v>
          </cell>
          <cell r="I924">
            <v>10</v>
          </cell>
          <cell r="J924">
            <v>214604</v>
          </cell>
        </row>
        <row r="925">
          <cell r="D925">
            <v>2024</v>
          </cell>
          <cell r="G925">
            <v>1122011401999</v>
          </cell>
          <cell r="I925">
            <v>10</v>
          </cell>
          <cell r="J925">
            <v>388142</v>
          </cell>
        </row>
        <row r="926">
          <cell r="D926">
            <v>2024</v>
          </cell>
          <cell r="G926">
            <v>1310011101001</v>
          </cell>
          <cell r="I926">
            <v>10</v>
          </cell>
          <cell r="J926">
            <v>660885</v>
          </cell>
        </row>
        <row r="927">
          <cell r="D927">
            <v>2024</v>
          </cell>
          <cell r="G927">
            <v>1310021101002</v>
          </cell>
          <cell r="I927">
            <v>10</v>
          </cell>
          <cell r="J927">
            <v>1000</v>
          </cell>
        </row>
        <row r="928">
          <cell r="D928">
            <v>2024</v>
          </cell>
          <cell r="G928">
            <v>1310021101999</v>
          </cell>
          <cell r="I928">
            <v>10</v>
          </cell>
          <cell r="J928">
            <v>1727921</v>
          </cell>
        </row>
        <row r="929">
          <cell r="D929">
            <v>2024</v>
          </cell>
          <cell r="G929">
            <v>1310991101000</v>
          </cell>
          <cell r="I929">
            <v>10</v>
          </cell>
          <cell r="J929">
            <v>3771</v>
          </cell>
        </row>
        <row r="930">
          <cell r="D930">
            <v>2024</v>
          </cell>
          <cell r="G930">
            <v>1310991201000</v>
          </cell>
          <cell r="I930">
            <v>10</v>
          </cell>
          <cell r="J930">
            <v>7256</v>
          </cell>
        </row>
        <row r="931">
          <cell r="D931">
            <v>2024</v>
          </cell>
          <cell r="G931">
            <v>1321001101000</v>
          </cell>
          <cell r="I931">
            <v>10</v>
          </cell>
          <cell r="J931">
            <v>291374676</v>
          </cell>
        </row>
        <row r="932">
          <cell r="D932">
            <v>2024</v>
          </cell>
          <cell r="G932">
            <v>1321001101000</v>
          </cell>
          <cell r="I932">
            <v>23</v>
          </cell>
          <cell r="J932">
            <v>82672294</v>
          </cell>
        </row>
        <row r="933">
          <cell r="D933">
            <v>2024</v>
          </cell>
          <cell r="G933">
            <v>1321001101000</v>
          </cell>
          <cell r="I933">
            <v>25</v>
          </cell>
          <cell r="J933">
            <v>17921694</v>
          </cell>
        </row>
        <row r="934">
          <cell r="D934">
            <v>2024</v>
          </cell>
          <cell r="G934">
            <v>1321001101000</v>
          </cell>
          <cell r="I934">
            <v>31</v>
          </cell>
          <cell r="J934">
            <v>26485</v>
          </cell>
        </row>
        <row r="935">
          <cell r="D935">
            <v>2024</v>
          </cell>
          <cell r="G935">
            <v>1321001101000</v>
          </cell>
          <cell r="I935">
            <v>46</v>
          </cell>
          <cell r="J935">
            <v>849</v>
          </cell>
        </row>
        <row r="936">
          <cell r="D936">
            <v>2024</v>
          </cell>
          <cell r="G936">
            <v>1321001101000</v>
          </cell>
          <cell r="I936">
            <v>48</v>
          </cell>
          <cell r="J936">
            <v>1066</v>
          </cell>
        </row>
        <row r="937">
          <cell r="D937">
            <v>2024</v>
          </cell>
          <cell r="G937">
            <v>1321001101000</v>
          </cell>
          <cell r="I937">
            <v>95</v>
          </cell>
          <cell r="J937">
            <v>292062496</v>
          </cell>
        </row>
        <row r="938">
          <cell r="D938">
            <v>2024</v>
          </cell>
          <cell r="G938">
            <v>1321005101002</v>
          </cell>
          <cell r="I938">
            <v>10</v>
          </cell>
          <cell r="J938">
            <v>23831</v>
          </cell>
        </row>
        <row r="939">
          <cell r="D939">
            <v>2024</v>
          </cell>
          <cell r="G939">
            <v>1321006102000</v>
          </cell>
          <cell r="I939">
            <v>10</v>
          </cell>
          <cell r="J939">
            <v>501761077</v>
          </cell>
        </row>
        <row r="940">
          <cell r="D940">
            <v>2024</v>
          </cell>
          <cell r="G940">
            <v>1322001103000</v>
          </cell>
          <cell r="I940">
            <v>10</v>
          </cell>
          <cell r="J940">
            <v>1279663328</v>
          </cell>
        </row>
        <row r="941">
          <cell r="D941">
            <v>2024</v>
          </cell>
          <cell r="G941">
            <v>1322001104000</v>
          </cell>
          <cell r="I941">
            <v>10</v>
          </cell>
          <cell r="J941">
            <v>342</v>
          </cell>
        </row>
        <row r="942">
          <cell r="D942">
            <v>2024</v>
          </cell>
          <cell r="G942">
            <v>1390001101000</v>
          </cell>
          <cell r="I942">
            <v>10</v>
          </cell>
          <cell r="J942">
            <v>1274205</v>
          </cell>
        </row>
        <row r="943">
          <cell r="D943">
            <v>2024</v>
          </cell>
          <cell r="G943">
            <v>1390001301000</v>
          </cell>
          <cell r="I943">
            <v>10</v>
          </cell>
          <cell r="J943">
            <v>3398008</v>
          </cell>
        </row>
        <row r="944">
          <cell r="D944">
            <v>2024</v>
          </cell>
          <cell r="G944">
            <v>1500001102001</v>
          </cell>
          <cell r="I944">
            <v>10</v>
          </cell>
          <cell r="J944">
            <v>44935623</v>
          </cell>
        </row>
        <row r="945">
          <cell r="D945">
            <v>2024</v>
          </cell>
          <cell r="G945">
            <v>1500001102002</v>
          </cell>
          <cell r="I945">
            <v>10</v>
          </cell>
          <cell r="J945">
            <v>47405</v>
          </cell>
        </row>
        <row r="946">
          <cell r="D946">
            <v>2024</v>
          </cell>
          <cell r="G946">
            <v>1500001102999</v>
          </cell>
          <cell r="I946">
            <v>10</v>
          </cell>
          <cell r="J946">
            <v>929130</v>
          </cell>
        </row>
        <row r="947">
          <cell r="D947">
            <v>2024</v>
          </cell>
          <cell r="G947">
            <v>1610011113000</v>
          </cell>
          <cell r="I947">
            <v>10</v>
          </cell>
          <cell r="J947">
            <v>9478</v>
          </cell>
        </row>
        <row r="948">
          <cell r="D948">
            <v>2024</v>
          </cell>
          <cell r="G948">
            <v>1610011115000</v>
          </cell>
          <cell r="I948">
            <v>10</v>
          </cell>
          <cell r="J948">
            <v>308765</v>
          </cell>
        </row>
        <row r="949">
          <cell r="D949">
            <v>2024</v>
          </cell>
          <cell r="G949">
            <v>1610011119000</v>
          </cell>
          <cell r="I949">
            <v>10</v>
          </cell>
          <cell r="J949">
            <v>44541</v>
          </cell>
        </row>
        <row r="950">
          <cell r="D950">
            <v>2024</v>
          </cell>
          <cell r="G950">
            <v>1610011126000</v>
          </cell>
          <cell r="I950">
            <v>10</v>
          </cell>
          <cell r="J950">
            <v>2615</v>
          </cell>
        </row>
        <row r="951">
          <cell r="D951">
            <v>2024</v>
          </cell>
          <cell r="G951">
            <v>1610011199001</v>
          </cell>
          <cell r="I951">
            <v>10</v>
          </cell>
          <cell r="J951">
            <v>9969</v>
          </cell>
        </row>
        <row r="952">
          <cell r="D952">
            <v>2024</v>
          </cell>
          <cell r="G952">
            <v>1610021101000</v>
          </cell>
          <cell r="I952">
            <v>10</v>
          </cell>
          <cell r="J952">
            <v>1000</v>
          </cell>
        </row>
        <row r="953">
          <cell r="D953">
            <v>2024</v>
          </cell>
          <cell r="G953">
            <v>1610041103000</v>
          </cell>
          <cell r="I953">
            <v>10</v>
          </cell>
          <cell r="J953">
            <v>44523</v>
          </cell>
        </row>
        <row r="954">
          <cell r="D954">
            <v>2024</v>
          </cell>
          <cell r="G954">
            <v>1640011101000</v>
          </cell>
          <cell r="I954">
            <v>40</v>
          </cell>
          <cell r="J954">
            <v>2000</v>
          </cell>
        </row>
        <row r="955">
          <cell r="D955">
            <v>2024</v>
          </cell>
          <cell r="G955">
            <v>1690991101000</v>
          </cell>
          <cell r="I955">
            <v>10</v>
          </cell>
          <cell r="J955">
            <v>19508</v>
          </cell>
        </row>
        <row r="956">
          <cell r="D956">
            <v>2024</v>
          </cell>
          <cell r="G956">
            <v>1690991301000</v>
          </cell>
          <cell r="I956">
            <v>10</v>
          </cell>
          <cell r="J956">
            <v>14111829</v>
          </cell>
        </row>
        <row r="957">
          <cell r="D957">
            <v>2024</v>
          </cell>
          <cell r="G957">
            <v>1718011101001</v>
          </cell>
          <cell r="I957">
            <v>10</v>
          </cell>
          <cell r="J957">
            <v>5417979974</v>
          </cell>
        </row>
        <row r="958">
          <cell r="D958">
            <v>2024</v>
          </cell>
          <cell r="G958">
            <v>1718011101003</v>
          </cell>
          <cell r="I958">
            <v>23</v>
          </cell>
          <cell r="J958">
            <v>1354494993</v>
          </cell>
        </row>
        <row r="959">
          <cell r="D959">
            <v>2024</v>
          </cell>
          <cell r="G959">
            <v>1718016101001</v>
          </cell>
          <cell r="I959">
            <v>10</v>
          </cell>
          <cell r="J959">
            <v>737245515</v>
          </cell>
        </row>
        <row r="960">
          <cell r="D960">
            <v>2024</v>
          </cell>
          <cell r="G960">
            <v>1718016101002</v>
          </cell>
          <cell r="I960">
            <v>20</v>
          </cell>
          <cell r="J960">
            <v>307185631</v>
          </cell>
        </row>
        <row r="961">
          <cell r="D961">
            <v>2024</v>
          </cell>
          <cell r="G961">
            <v>1718016101003</v>
          </cell>
          <cell r="I961">
            <v>23</v>
          </cell>
          <cell r="J961">
            <v>184311378</v>
          </cell>
        </row>
        <row r="962">
          <cell r="D962">
            <v>2024</v>
          </cell>
          <cell r="G962">
            <v>1718017101001</v>
          </cell>
          <cell r="I962">
            <v>51</v>
          </cell>
          <cell r="J962">
            <v>37555813</v>
          </cell>
        </row>
        <row r="963">
          <cell r="D963">
            <v>2024</v>
          </cell>
          <cell r="G963">
            <v>1718017101002</v>
          </cell>
          <cell r="I963">
            <v>51</v>
          </cell>
          <cell r="J963">
            <v>12510913</v>
          </cell>
        </row>
        <row r="964">
          <cell r="D964">
            <v>2024</v>
          </cell>
          <cell r="G964">
            <v>1718018101000</v>
          </cell>
          <cell r="I964">
            <v>10</v>
          </cell>
          <cell r="J964">
            <v>142856</v>
          </cell>
        </row>
        <row r="965">
          <cell r="D965">
            <v>2024</v>
          </cell>
          <cell r="G965">
            <v>1718021101000</v>
          </cell>
          <cell r="I965">
            <v>31</v>
          </cell>
          <cell r="J965">
            <v>99395982</v>
          </cell>
        </row>
        <row r="966">
          <cell r="D966">
            <v>2024</v>
          </cell>
          <cell r="G966">
            <v>1718022101000</v>
          </cell>
          <cell r="I966">
            <v>32</v>
          </cell>
          <cell r="J966">
            <v>789931421</v>
          </cell>
        </row>
        <row r="967">
          <cell r="D967">
            <v>2024</v>
          </cell>
          <cell r="G967">
            <v>1718023101000</v>
          </cell>
          <cell r="I967">
            <v>33</v>
          </cell>
          <cell r="J967">
            <v>48574195</v>
          </cell>
        </row>
        <row r="968">
          <cell r="D968">
            <v>2024</v>
          </cell>
          <cell r="G968">
            <v>1718991199003</v>
          </cell>
          <cell r="I968">
            <v>10</v>
          </cell>
          <cell r="J968">
            <v>438807324</v>
          </cell>
        </row>
        <row r="969">
          <cell r="D969">
            <v>2024</v>
          </cell>
          <cell r="G969">
            <v>1760001199000</v>
          </cell>
          <cell r="I969">
            <v>46</v>
          </cell>
          <cell r="J969">
            <v>1000</v>
          </cell>
        </row>
        <row r="970">
          <cell r="D970">
            <v>2024</v>
          </cell>
          <cell r="G970">
            <v>1910011101000</v>
          </cell>
          <cell r="I970">
            <v>10</v>
          </cell>
          <cell r="J970">
            <v>70247</v>
          </cell>
        </row>
        <row r="971">
          <cell r="D971">
            <v>2024</v>
          </cell>
          <cell r="G971">
            <v>1910011103001</v>
          </cell>
          <cell r="I971">
            <v>82</v>
          </cell>
          <cell r="J971">
            <v>188081455</v>
          </cell>
        </row>
        <row r="972">
          <cell r="D972">
            <v>2024</v>
          </cell>
          <cell r="G972">
            <v>1910011103003</v>
          </cell>
          <cell r="I972">
            <v>82</v>
          </cell>
          <cell r="J972">
            <v>9929501</v>
          </cell>
        </row>
        <row r="973">
          <cell r="D973">
            <v>2024</v>
          </cell>
          <cell r="G973">
            <v>1910011104999</v>
          </cell>
          <cell r="I973">
            <v>10</v>
          </cell>
          <cell r="J973">
            <v>29512603</v>
          </cell>
        </row>
        <row r="974">
          <cell r="D974">
            <v>2024</v>
          </cell>
          <cell r="G974">
            <v>1910011204999</v>
          </cell>
          <cell r="I974">
            <v>10</v>
          </cell>
          <cell r="J974">
            <v>1717</v>
          </cell>
        </row>
        <row r="975">
          <cell r="D975">
            <v>2024</v>
          </cell>
          <cell r="G975">
            <v>1910011304999</v>
          </cell>
          <cell r="I975">
            <v>10</v>
          </cell>
          <cell r="J975">
            <v>27913514</v>
          </cell>
        </row>
        <row r="976">
          <cell r="D976">
            <v>2024</v>
          </cell>
          <cell r="G976">
            <v>1910011404999</v>
          </cell>
          <cell r="I976">
            <v>10</v>
          </cell>
          <cell r="J976">
            <v>159</v>
          </cell>
        </row>
        <row r="977">
          <cell r="D977">
            <v>2024</v>
          </cell>
          <cell r="G977">
            <v>1910041104000</v>
          </cell>
          <cell r="I977">
            <v>10</v>
          </cell>
          <cell r="J977">
            <v>503</v>
          </cell>
        </row>
        <row r="978">
          <cell r="D978">
            <v>2024</v>
          </cell>
          <cell r="G978">
            <v>1910061101000</v>
          </cell>
          <cell r="I978">
            <v>10</v>
          </cell>
          <cell r="J978">
            <v>27738167</v>
          </cell>
        </row>
        <row r="979">
          <cell r="D979">
            <v>2024</v>
          </cell>
          <cell r="G979">
            <v>1910091101000</v>
          </cell>
          <cell r="I979">
            <v>10</v>
          </cell>
          <cell r="J979">
            <v>1739882</v>
          </cell>
        </row>
        <row r="980">
          <cell r="D980">
            <v>2024</v>
          </cell>
          <cell r="G980">
            <v>1921011199000</v>
          </cell>
          <cell r="I980">
            <v>10</v>
          </cell>
          <cell r="J980">
            <v>1000</v>
          </cell>
        </row>
        <row r="981">
          <cell r="D981">
            <v>2024</v>
          </cell>
          <cell r="G981">
            <v>1921991101999</v>
          </cell>
          <cell r="I981">
            <v>10</v>
          </cell>
          <cell r="J981">
            <v>287538</v>
          </cell>
        </row>
        <row r="982">
          <cell r="D982">
            <v>2024</v>
          </cell>
          <cell r="G982">
            <v>1922011101000</v>
          </cell>
          <cell r="I982">
            <v>10</v>
          </cell>
          <cell r="J982">
            <v>5158565</v>
          </cell>
        </row>
        <row r="983">
          <cell r="D983">
            <v>2024</v>
          </cell>
          <cell r="G983">
            <v>1922061101999</v>
          </cell>
          <cell r="I983">
            <v>10</v>
          </cell>
          <cell r="J983">
            <v>954850</v>
          </cell>
        </row>
        <row r="984">
          <cell r="D984">
            <v>2024</v>
          </cell>
          <cell r="G984">
            <v>1922061101999</v>
          </cell>
          <cell r="I984">
            <v>25</v>
          </cell>
          <cell r="J984">
            <v>22067</v>
          </cell>
        </row>
        <row r="985">
          <cell r="D985">
            <v>2024</v>
          </cell>
          <cell r="G985">
            <v>1922991101000</v>
          </cell>
          <cell r="I985">
            <v>10</v>
          </cell>
          <cell r="J985">
            <v>9406295</v>
          </cell>
        </row>
        <row r="986">
          <cell r="D986">
            <v>2024</v>
          </cell>
          <cell r="G986">
            <v>1922991199000</v>
          </cell>
          <cell r="I986">
            <v>10</v>
          </cell>
          <cell r="J986">
            <v>90461115</v>
          </cell>
        </row>
        <row r="987">
          <cell r="D987">
            <v>2024</v>
          </cell>
          <cell r="G987">
            <v>1922991199000</v>
          </cell>
          <cell r="I987">
            <v>12</v>
          </cell>
          <cell r="J987">
            <v>4044</v>
          </cell>
        </row>
        <row r="988">
          <cell r="D988">
            <v>2024</v>
          </cell>
          <cell r="G988">
            <v>1922991199000</v>
          </cell>
          <cell r="I988">
            <v>27</v>
          </cell>
          <cell r="J988">
            <v>2312</v>
          </cell>
        </row>
        <row r="989">
          <cell r="D989">
            <v>2024</v>
          </cell>
          <cell r="G989">
            <v>1922991199000</v>
          </cell>
          <cell r="I989">
            <v>31</v>
          </cell>
          <cell r="J989">
            <v>65285</v>
          </cell>
        </row>
        <row r="990">
          <cell r="D990">
            <v>2024</v>
          </cell>
          <cell r="G990">
            <v>1922991199000</v>
          </cell>
          <cell r="I990">
            <v>72</v>
          </cell>
          <cell r="J990">
            <v>56277</v>
          </cell>
        </row>
        <row r="991">
          <cell r="D991">
            <v>2024</v>
          </cell>
          <cell r="G991">
            <v>1923031101000</v>
          </cell>
          <cell r="I991">
            <v>10</v>
          </cell>
          <cell r="J991">
            <v>1000</v>
          </cell>
        </row>
        <row r="992">
          <cell r="D992">
            <v>2024</v>
          </cell>
          <cell r="G992">
            <v>1990991108001</v>
          </cell>
          <cell r="I992">
            <v>10</v>
          </cell>
          <cell r="J992">
            <v>2710087</v>
          </cell>
        </row>
        <row r="993">
          <cell r="D993">
            <v>2024</v>
          </cell>
          <cell r="G993">
            <v>1990991108999</v>
          </cell>
          <cell r="I993">
            <v>10</v>
          </cell>
          <cell r="J993">
            <v>5498524</v>
          </cell>
        </row>
        <row r="994">
          <cell r="D994">
            <v>2024</v>
          </cell>
          <cell r="G994">
            <v>1990991111000</v>
          </cell>
          <cell r="I994">
            <v>10</v>
          </cell>
          <cell r="J994">
            <v>257771</v>
          </cell>
        </row>
        <row r="995">
          <cell r="D995">
            <v>2024</v>
          </cell>
          <cell r="G995">
            <v>1990991199000</v>
          </cell>
          <cell r="I995">
            <v>10</v>
          </cell>
          <cell r="J995">
            <v>46876537</v>
          </cell>
        </row>
        <row r="996">
          <cell r="D996">
            <v>2024</v>
          </cell>
          <cell r="G996">
            <v>1990991299000</v>
          </cell>
          <cell r="I996">
            <v>10</v>
          </cell>
          <cell r="J996">
            <v>683773</v>
          </cell>
        </row>
        <row r="997">
          <cell r="D997">
            <v>2024</v>
          </cell>
          <cell r="G997">
            <v>1990991311000</v>
          </cell>
          <cell r="I997">
            <v>10</v>
          </cell>
          <cell r="J997">
            <v>1011</v>
          </cell>
        </row>
        <row r="998">
          <cell r="D998">
            <v>2024</v>
          </cell>
          <cell r="G998">
            <v>1990991399000</v>
          </cell>
          <cell r="I998">
            <v>10</v>
          </cell>
          <cell r="J998">
            <v>1000</v>
          </cell>
        </row>
        <row r="999">
          <cell r="D999">
            <v>2024</v>
          </cell>
          <cell r="G999">
            <v>1990991499000</v>
          </cell>
          <cell r="I999">
            <v>10</v>
          </cell>
          <cell r="J999">
            <v>1603245</v>
          </cell>
        </row>
        <row r="1000">
          <cell r="D1000">
            <v>2024</v>
          </cell>
          <cell r="G1000">
            <v>2213001199000</v>
          </cell>
          <cell r="I1000">
            <v>48</v>
          </cell>
          <cell r="J1000">
            <v>6517488</v>
          </cell>
        </row>
        <row r="1001">
          <cell r="D1001">
            <v>2024</v>
          </cell>
          <cell r="G1001">
            <v>2218012104000</v>
          </cell>
          <cell r="I1001">
            <v>48</v>
          </cell>
          <cell r="J1001">
            <v>784431</v>
          </cell>
        </row>
        <row r="1002">
          <cell r="D1002">
            <v>2024</v>
          </cell>
          <cell r="G1002">
            <v>2218012105000</v>
          </cell>
          <cell r="I1002">
            <v>48</v>
          </cell>
          <cell r="J1002">
            <v>551441</v>
          </cell>
        </row>
        <row r="1003">
          <cell r="D1003">
            <v>2024</v>
          </cell>
          <cell r="G1003">
            <v>2218012199000</v>
          </cell>
          <cell r="I1003">
            <v>48</v>
          </cell>
          <cell r="J1003">
            <v>1000</v>
          </cell>
        </row>
        <row r="1004">
          <cell r="D1004">
            <v>2024</v>
          </cell>
          <cell r="G1004">
            <v>2220001101000</v>
          </cell>
          <cell r="I1004">
            <v>48</v>
          </cell>
          <cell r="J1004">
            <v>3877107</v>
          </cell>
        </row>
        <row r="1005">
          <cell r="D1005">
            <v>2024</v>
          </cell>
          <cell r="G1005">
            <v>2300061101000</v>
          </cell>
          <cell r="I1005">
            <v>10</v>
          </cell>
          <cell r="J1005">
            <v>705428</v>
          </cell>
        </row>
        <row r="1006">
          <cell r="D1006">
            <v>2024</v>
          </cell>
          <cell r="G1006">
            <v>2300071199000</v>
          </cell>
          <cell r="I1006">
            <v>40</v>
          </cell>
          <cell r="J1006">
            <v>2000</v>
          </cell>
        </row>
        <row r="1007">
          <cell r="D1007">
            <v>2024</v>
          </cell>
          <cell r="G1007">
            <v>2990001102000</v>
          </cell>
          <cell r="I1007">
            <v>95</v>
          </cell>
          <cell r="J1007">
            <v>1439482255</v>
          </cell>
        </row>
        <row r="1008">
          <cell r="D1008">
            <v>2024</v>
          </cell>
          <cell r="G1008">
            <v>7310011101001</v>
          </cell>
          <cell r="I1008">
            <v>10</v>
          </cell>
          <cell r="J1008">
            <v>1000</v>
          </cell>
        </row>
        <row r="1009">
          <cell r="D1009">
            <v>2024</v>
          </cell>
          <cell r="G1009">
            <v>7922991199000</v>
          </cell>
          <cell r="I1009">
            <v>10</v>
          </cell>
          <cell r="J1009">
            <v>14052</v>
          </cell>
        </row>
        <row r="1010">
          <cell r="D1010">
            <v>2024</v>
          </cell>
          <cell r="G1010">
            <v>9118012102000</v>
          </cell>
          <cell r="I1010">
            <v>20</v>
          </cell>
          <cell r="J1010">
            <v>-3949293643</v>
          </cell>
        </row>
        <row r="1011">
          <cell r="D1011">
            <v>2024</v>
          </cell>
          <cell r="G1011">
            <v>9118012103000</v>
          </cell>
          <cell r="I1011">
            <v>23</v>
          </cell>
          <cell r="J1011">
            <v>-789858728</v>
          </cell>
        </row>
        <row r="1012">
          <cell r="D1012">
            <v>2024</v>
          </cell>
          <cell r="G1012">
            <v>9118012202000</v>
          </cell>
          <cell r="I1012">
            <v>20</v>
          </cell>
          <cell r="J1012">
            <v>-211322748</v>
          </cell>
        </row>
        <row r="1013">
          <cell r="D1013">
            <v>2024</v>
          </cell>
          <cell r="G1013">
            <v>9118012203000</v>
          </cell>
          <cell r="I1013">
            <v>23</v>
          </cell>
          <cell r="J1013">
            <v>-42264549</v>
          </cell>
        </row>
        <row r="1014">
          <cell r="D1014">
            <v>2024</v>
          </cell>
          <cell r="G1014">
            <v>9118012302000</v>
          </cell>
          <cell r="I1014">
            <v>20</v>
          </cell>
          <cell r="J1014">
            <v>-83587187</v>
          </cell>
        </row>
        <row r="1015">
          <cell r="D1015">
            <v>2024</v>
          </cell>
          <cell r="G1015">
            <v>9118012303000</v>
          </cell>
          <cell r="I1015">
            <v>23</v>
          </cell>
          <cell r="J1015">
            <v>-16717437</v>
          </cell>
        </row>
        <row r="1016">
          <cell r="D1016">
            <v>2024</v>
          </cell>
          <cell r="G1016">
            <v>9118013103000</v>
          </cell>
          <cell r="I1016">
            <v>23</v>
          </cell>
          <cell r="J1016">
            <v>-304067123</v>
          </cell>
        </row>
        <row r="1017">
          <cell r="D1017">
            <v>2024</v>
          </cell>
          <cell r="G1017">
            <v>9118013203000</v>
          </cell>
          <cell r="I1017">
            <v>23</v>
          </cell>
          <cell r="J1017">
            <v>-4957108</v>
          </cell>
        </row>
        <row r="1018">
          <cell r="D1018">
            <v>2024</v>
          </cell>
          <cell r="G1018">
            <v>9118013303000</v>
          </cell>
          <cell r="I1018">
            <v>23</v>
          </cell>
          <cell r="J1018">
            <v>-2595653</v>
          </cell>
        </row>
        <row r="1019">
          <cell r="D1019">
            <v>2024</v>
          </cell>
          <cell r="G1019">
            <v>9118021102000</v>
          </cell>
          <cell r="I1019">
            <v>20</v>
          </cell>
          <cell r="J1019">
            <v>-18908575822</v>
          </cell>
        </row>
        <row r="1020">
          <cell r="D1020">
            <v>2024</v>
          </cell>
          <cell r="G1020">
            <v>9118021103000</v>
          </cell>
          <cell r="I1020">
            <v>23</v>
          </cell>
          <cell r="J1020">
            <v>-11345145493</v>
          </cell>
        </row>
        <row r="1021">
          <cell r="D1021">
            <v>2024</v>
          </cell>
          <cell r="G1021">
            <v>9118021202000</v>
          </cell>
          <cell r="I1021">
            <v>20</v>
          </cell>
          <cell r="J1021">
            <v>-132603225</v>
          </cell>
        </row>
        <row r="1022">
          <cell r="D1022">
            <v>2024</v>
          </cell>
          <cell r="G1022">
            <v>9118021203000</v>
          </cell>
          <cell r="I1022">
            <v>23</v>
          </cell>
          <cell r="J1022">
            <v>-79561935</v>
          </cell>
        </row>
        <row r="1023">
          <cell r="D1023">
            <v>2024</v>
          </cell>
          <cell r="G1023">
            <v>9118021302000</v>
          </cell>
          <cell r="I1023">
            <v>20</v>
          </cell>
          <cell r="J1023">
            <v>-87980858</v>
          </cell>
        </row>
        <row r="1024">
          <cell r="D1024">
            <v>2024</v>
          </cell>
          <cell r="G1024">
            <v>9118021303000</v>
          </cell>
          <cell r="I1024">
            <v>23</v>
          </cell>
          <cell r="J1024">
            <v>-52788515</v>
          </cell>
        </row>
        <row r="1025">
          <cell r="D1025">
            <v>2024</v>
          </cell>
          <cell r="G1025">
            <v>9718011101003</v>
          </cell>
          <cell r="I1025">
            <v>23</v>
          </cell>
          <cell r="J1025">
            <v>-1354494993</v>
          </cell>
        </row>
        <row r="1026">
          <cell r="D1026">
            <v>2024</v>
          </cell>
          <cell r="G1026">
            <v>9718016101002</v>
          </cell>
          <cell r="I1026">
            <v>20</v>
          </cell>
          <cell r="J1026">
            <v>-307185631</v>
          </cell>
        </row>
        <row r="1027">
          <cell r="D1027">
            <v>2024</v>
          </cell>
          <cell r="G1027">
            <v>9718016101003</v>
          </cell>
          <cell r="I1027">
            <v>23</v>
          </cell>
          <cell r="J1027">
            <v>-184311378</v>
          </cell>
        </row>
        <row r="1028">
          <cell r="D1028">
            <v>2024</v>
          </cell>
          <cell r="G1028">
            <v>9718017101002</v>
          </cell>
          <cell r="I1028">
            <v>51</v>
          </cell>
          <cell r="J1028">
            <v>-12510913</v>
          </cell>
        </row>
        <row r="1029">
          <cell r="D1029">
            <v>2025</v>
          </cell>
          <cell r="G1029">
            <v>1758011101000</v>
          </cell>
          <cell r="I1029">
            <v>23</v>
          </cell>
          <cell r="J1029">
            <v>2066565715</v>
          </cell>
        </row>
        <row r="1030">
          <cell r="D1030">
            <v>2025</v>
          </cell>
          <cell r="G1030">
            <v>1758011103001</v>
          </cell>
          <cell r="I1030">
            <v>23</v>
          </cell>
          <cell r="J1030">
            <v>7749205819</v>
          </cell>
        </row>
        <row r="1031">
          <cell r="D1031">
            <v>2025</v>
          </cell>
          <cell r="G1031">
            <v>1758011103002</v>
          </cell>
          <cell r="I1031">
            <v>23</v>
          </cell>
          <cell r="J1031">
            <v>52866708</v>
          </cell>
        </row>
        <row r="1032">
          <cell r="D1032">
            <v>2025</v>
          </cell>
          <cell r="G1032">
            <v>1758011103003</v>
          </cell>
          <cell r="I1032">
            <v>23</v>
          </cell>
          <cell r="J1032">
            <v>35469999</v>
          </cell>
        </row>
        <row r="1033">
          <cell r="D1033">
            <v>2025</v>
          </cell>
          <cell r="G1033">
            <v>1758011104001</v>
          </cell>
          <cell r="I1033">
            <v>23</v>
          </cell>
          <cell r="J1033">
            <v>126742898</v>
          </cell>
        </row>
        <row r="1034">
          <cell r="D1034">
            <v>2025</v>
          </cell>
          <cell r="G1034">
            <v>1758011105001</v>
          </cell>
          <cell r="I1034">
            <v>23</v>
          </cell>
          <cell r="J1034">
            <v>689644432</v>
          </cell>
        </row>
        <row r="1035">
          <cell r="D1035">
            <v>2025</v>
          </cell>
          <cell r="G1035">
            <v>1758011106001</v>
          </cell>
          <cell r="I1035">
            <v>23</v>
          </cell>
          <cell r="J1035">
            <v>11664377</v>
          </cell>
        </row>
        <row r="1036">
          <cell r="D1036">
            <v>2025</v>
          </cell>
          <cell r="G1036">
            <v>1758011107001</v>
          </cell>
          <cell r="I1036">
            <v>23</v>
          </cell>
          <cell r="J1036">
            <v>824798442</v>
          </cell>
        </row>
        <row r="1037">
          <cell r="D1037">
            <v>2025</v>
          </cell>
          <cell r="G1037">
            <v>1758011107002</v>
          </cell>
          <cell r="I1037">
            <v>23</v>
          </cell>
          <cell r="J1037">
            <v>43090077</v>
          </cell>
        </row>
        <row r="1038">
          <cell r="D1038">
            <v>2025</v>
          </cell>
          <cell r="G1038">
            <v>1758011107003</v>
          </cell>
          <cell r="I1038">
            <v>23</v>
          </cell>
          <cell r="J1038">
            <v>16849332</v>
          </cell>
        </row>
        <row r="1039">
          <cell r="D1039">
            <v>2025</v>
          </cell>
          <cell r="G1039">
            <v>1758011108001</v>
          </cell>
          <cell r="I1039">
            <v>23</v>
          </cell>
          <cell r="J1039">
            <v>157430481</v>
          </cell>
        </row>
        <row r="1040">
          <cell r="D1040">
            <v>2025</v>
          </cell>
          <cell r="G1040">
            <v>1758011108002</v>
          </cell>
          <cell r="I1040">
            <v>23</v>
          </cell>
          <cell r="J1040">
            <v>2368875</v>
          </cell>
        </row>
        <row r="1041">
          <cell r="D1041">
            <v>2025</v>
          </cell>
          <cell r="G1041">
            <v>1758011108003</v>
          </cell>
          <cell r="I1041">
            <v>23</v>
          </cell>
          <cell r="J1041">
            <v>1308066</v>
          </cell>
        </row>
        <row r="1042">
          <cell r="D1042">
            <v>2025</v>
          </cell>
          <cell r="G1042">
            <v>1113031101000</v>
          </cell>
          <cell r="I1042">
            <v>10</v>
          </cell>
          <cell r="J1042">
            <v>6910838446</v>
          </cell>
        </row>
        <row r="1043">
          <cell r="D1043">
            <v>2025</v>
          </cell>
          <cell r="G1043">
            <v>1118012101000</v>
          </cell>
          <cell r="I1043">
            <v>10</v>
          </cell>
          <cell r="J1043">
            <v>3376806444</v>
          </cell>
        </row>
        <row r="1044">
          <cell r="D1044">
            <v>2025</v>
          </cell>
          <cell r="G1044">
            <v>1118012102000</v>
          </cell>
          <cell r="I1044">
            <v>20</v>
          </cell>
          <cell r="J1044">
            <v>4221008055</v>
          </cell>
        </row>
        <row r="1045">
          <cell r="D1045">
            <v>2025</v>
          </cell>
          <cell r="G1045">
            <v>1118012103000</v>
          </cell>
          <cell r="I1045">
            <v>23</v>
          </cell>
          <cell r="J1045">
            <v>844201611</v>
          </cell>
        </row>
        <row r="1046">
          <cell r="D1046">
            <v>2025</v>
          </cell>
          <cell r="G1046">
            <v>1118012201000</v>
          </cell>
          <cell r="I1046">
            <v>10</v>
          </cell>
          <cell r="J1046">
            <v>176415040</v>
          </cell>
        </row>
        <row r="1047">
          <cell r="D1047">
            <v>2025</v>
          </cell>
          <cell r="G1047">
            <v>1118012202000</v>
          </cell>
          <cell r="I1047">
            <v>20</v>
          </cell>
          <cell r="J1047">
            <v>220518800</v>
          </cell>
        </row>
        <row r="1048">
          <cell r="D1048">
            <v>2025</v>
          </cell>
          <cell r="G1048">
            <v>1118012203000</v>
          </cell>
          <cell r="I1048">
            <v>23</v>
          </cell>
          <cell r="J1048">
            <v>44103760</v>
          </cell>
        </row>
        <row r="1049">
          <cell r="D1049">
            <v>2025</v>
          </cell>
          <cell r="G1049">
            <v>1118012301000</v>
          </cell>
          <cell r="I1049">
            <v>10</v>
          </cell>
          <cell r="J1049">
            <v>68982834</v>
          </cell>
        </row>
        <row r="1050">
          <cell r="D1050">
            <v>2025</v>
          </cell>
          <cell r="G1050">
            <v>1118012302000</v>
          </cell>
          <cell r="I1050">
            <v>20</v>
          </cell>
          <cell r="J1050">
            <v>86228542</v>
          </cell>
        </row>
        <row r="1051">
          <cell r="D1051">
            <v>2025</v>
          </cell>
          <cell r="G1051">
            <v>1118012303000</v>
          </cell>
          <cell r="I1051">
            <v>23</v>
          </cell>
          <cell r="J1051">
            <v>17245708</v>
          </cell>
        </row>
        <row r="1052">
          <cell r="D1052">
            <v>2025</v>
          </cell>
          <cell r="G1052">
            <v>1118013101000</v>
          </cell>
          <cell r="I1052">
            <v>10</v>
          </cell>
          <cell r="J1052">
            <v>1289071939</v>
          </cell>
        </row>
        <row r="1053">
          <cell r="D1053">
            <v>2025</v>
          </cell>
          <cell r="G1053">
            <v>1118013103000</v>
          </cell>
          <cell r="I1053">
            <v>23</v>
          </cell>
          <cell r="J1053">
            <v>322267984</v>
          </cell>
        </row>
        <row r="1054">
          <cell r="D1054">
            <v>2025</v>
          </cell>
          <cell r="G1054">
            <v>1118013201000</v>
          </cell>
          <cell r="I1054">
            <v>10</v>
          </cell>
          <cell r="J1054">
            <v>19396823</v>
          </cell>
        </row>
        <row r="1055">
          <cell r="D1055">
            <v>2025</v>
          </cell>
          <cell r="G1055">
            <v>1118013203000</v>
          </cell>
          <cell r="I1055">
            <v>23</v>
          </cell>
          <cell r="J1055">
            <v>4849205</v>
          </cell>
        </row>
        <row r="1056">
          <cell r="D1056">
            <v>2025</v>
          </cell>
          <cell r="G1056">
            <v>1118013301000</v>
          </cell>
          <cell r="I1056">
            <v>10</v>
          </cell>
          <cell r="J1056">
            <v>10710704</v>
          </cell>
        </row>
        <row r="1057">
          <cell r="D1057">
            <v>2025</v>
          </cell>
          <cell r="G1057">
            <v>1118013303000</v>
          </cell>
          <cell r="I1057">
            <v>23</v>
          </cell>
          <cell r="J1057">
            <v>2677676</v>
          </cell>
        </row>
        <row r="1058">
          <cell r="D1058">
            <v>2025</v>
          </cell>
          <cell r="G1058">
            <v>1118021101001</v>
          </cell>
          <cell r="I1058">
            <v>10</v>
          </cell>
          <cell r="J1058">
            <v>47589023242</v>
          </cell>
        </row>
        <row r="1059">
          <cell r="D1059">
            <v>2025</v>
          </cell>
          <cell r="G1059">
            <v>1118021102000</v>
          </cell>
          <cell r="I1059">
            <v>20</v>
          </cell>
          <cell r="J1059">
            <v>19828759684</v>
          </cell>
        </row>
        <row r="1060">
          <cell r="D1060">
            <v>2025</v>
          </cell>
          <cell r="G1060">
            <v>1118021103000</v>
          </cell>
          <cell r="I1060">
            <v>23</v>
          </cell>
          <cell r="J1060">
            <v>11897255810</v>
          </cell>
        </row>
        <row r="1061">
          <cell r="D1061">
            <v>2025</v>
          </cell>
          <cell r="G1061">
            <v>1118021201001</v>
          </cell>
          <cell r="I1061">
            <v>10</v>
          </cell>
          <cell r="J1061">
            <v>324662305</v>
          </cell>
        </row>
        <row r="1062">
          <cell r="D1062">
            <v>2025</v>
          </cell>
          <cell r="G1062">
            <v>1118021202000</v>
          </cell>
          <cell r="I1062">
            <v>20</v>
          </cell>
          <cell r="J1062">
            <v>135275960</v>
          </cell>
        </row>
        <row r="1063">
          <cell r="D1063">
            <v>2025</v>
          </cell>
          <cell r="G1063">
            <v>1118021203000</v>
          </cell>
          <cell r="I1063">
            <v>23</v>
          </cell>
          <cell r="J1063">
            <v>81165576</v>
          </cell>
        </row>
        <row r="1064">
          <cell r="D1064">
            <v>2025</v>
          </cell>
          <cell r="G1064">
            <v>1118021301001</v>
          </cell>
          <cell r="I1064">
            <v>10</v>
          </cell>
          <cell r="J1064">
            <v>217826529</v>
          </cell>
        </row>
        <row r="1065">
          <cell r="D1065">
            <v>2025</v>
          </cell>
          <cell r="G1065">
            <v>1118021302000</v>
          </cell>
          <cell r="I1065">
            <v>20</v>
          </cell>
          <cell r="J1065">
            <v>90761054</v>
          </cell>
        </row>
        <row r="1066">
          <cell r="D1066">
            <v>2025</v>
          </cell>
          <cell r="G1066">
            <v>1118021303000</v>
          </cell>
          <cell r="I1066">
            <v>23</v>
          </cell>
          <cell r="J1066">
            <v>54456632</v>
          </cell>
        </row>
        <row r="1067">
          <cell r="D1067">
            <v>2025</v>
          </cell>
          <cell r="G1067">
            <v>1121011101001</v>
          </cell>
          <cell r="I1067">
            <v>27</v>
          </cell>
          <cell r="J1067">
            <v>1243655174</v>
          </cell>
        </row>
        <row r="1068">
          <cell r="D1068">
            <v>2025</v>
          </cell>
          <cell r="G1068">
            <v>1121011101002</v>
          </cell>
          <cell r="I1068">
            <v>27</v>
          </cell>
          <cell r="J1068">
            <v>14742385</v>
          </cell>
        </row>
        <row r="1069">
          <cell r="D1069">
            <v>2025</v>
          </cell>
          <cell r="G1069">
            <v>1121011101003</v>
          </cell>
          <cell r="I1069">
            <v>27</v>
          </cell>
          <cell r="J1069">
            <v>562669</v>
          </cell>
        </row>
        <row r="1070">
          <cell r="D1070">
            <v>2025</v>
          </cell>
          <cell r="G1070">
            <v>1121011101004</v>
          </cell>
          <cell r="I1070">
            <v>27</v>
          </cell>
          <cell r="J1070">
            <v>1327089543</v>
          </cell>
        </row>
        <row r="1071">
          <cell r="D1071">
            <v>2025</v>
          </cell>
          <cell r="G1071">
            <v>1121011101006</v>
          </cell>
          <cell r="I1071">
            <v>27</v>
          </cell>
          <cell r="J1071">
            <v>9774712</v>
          </cell>
        </row>
        <row r="1072">
          <cell r="D1072">
            <v>2025</v>
          </cell>
          <cell r="G1072">
            <v>1121011201001</v>
          </cell>
          <cell r="I1072">
            <v>27</v>
          </cell>
          <cell r="J1072">
            <v>3470</v>
          </cell>
        </row>
        <row r="1073">
          <cell r="D1073">
            <v>2025</v>
          </cell>
          <cell r="G1073">
            <v>1121011201003</v>
          </cell>
          <cell r="I1073">
            <v>27</v>
          </cell>
          <cell r="J1073">
            <v>59257</v>
          </cell>
        </row>
        <row r="1074">
          <cell r="D1074">
            <v>2025</v>
          </cell>
          <cell r="G1074">
            <v>1121011201004</v>
          </cell>
          <cell r="I1074">
            <v>27</v>
          </cell>
          <cell r="J1074">
            <v>43106677</v>
          </cell>
        </row>
        <row r="1075">
          <cell r="D1075">
            <v>2025</v>
          </cell>
          <cell r="G1075">
            <v>1121011301001</v>
          </cell>
          <cell r="I1075">
            <v>27</v>
          </cell>
          <cell r="J1075">
            <v>100028</v>
          </cell>
        </row>
        <row r="1076">
          <cell r="D1076">
            <v>2025</v>
          </cell>
          <cell r="G1076">
            <v>1121011301002</v>
          </cell>
          <cell r="I1076">
            <v>27</v>
          </cell>
          <cell r="J1076">
            <v>423</v>
          </cell>
        </row>
        <row r="1077">
          <cell r="D1077">
            <v>2025</v>
          </cell>
          <cell r="G1077">
            <v>1121011301003</v>
          </cell>
          <cell r="I1077">
            <v>27</v>
          </cell>
          <cell r="J1077">
            <v>3499</v>
          </cell>
        </row>
        <row r="1078">
          <cell r="D1078">
            <v>2025</v>
          </cell>
          <cell r="G1078">
            <v>1121011401002</v>
          </cell>
          <cell r="I1078">
            <v>27</v>
          </cell>
          <cell r="J1078">
            <v>1155</v>
          </cell>
        </row>
        <row r="1079">
          <cell r="D1079">
            <v>2025</v>
          </cell>
          <cell r="G1079">
            <v>1121011401003</v>
          </cell>
          <cell r="I1079">
            <v>27</v>
          </cell>
          <cell r="J1079">
            <v>10108</v>
          </cell>
        </row>
        <row r="1080">
          <cell r="D1080">
            <v>2025</v>
          </cell>
          <cell r="G1080">
            <v>1121041101000</v>
          </cell>
          <cell r="I1080">
            <v>94</v>
          </cell>
          <cell r="J1080">
            <v>10349520</v>
          </cell>
        </row>
        <row r="1081">
          <cell r="D1081">
            <v>2025</v>
          </cell>
          <cell r="G1081">
            <v>1121041102000</v>
          </cell>
          <cell r="I1081">
            <v>72</v>
          </cell>
          <cell r="J1081">
            <v>420158053</v>
          </cell>
        </row>
        <row r="1082">
          <cell r="D1082">
            <v>2025</v>
          </cell>
          <cell r="G1082">
            <v>1121041107000</v>
          </cell>
          <cell r="I1082">
            <v>29</v>
          </cell>
          <cell r="J1082">
            <v>715</v>
          </cell>
        </row>
        <row r="1083">
          <cell r="D1083">
            <v>2025</v>
          </cell>
          <cell r="G1083">
            <v>1121041202000</v>
          </cell>
          <cell r="I1083">
            <v>72</v>
          </cell>
          <cell r="J1083">
            <v>1310714</v>
          </cell>
        </row>
        <row r="1084">
          <cell r="D1084">
            <v>2025</v>
          </cell>
          <cell r="G1084">
            <v>1121041302000</v>
          </cell>
          <cell r="I1084">
            <v>72</v>
          </cell>
          <cell r="J1084">
            <v>1387384</v>
          </cell>
        </row>
        <row r="1085">
          <cell r="D1085">
            <v>2025</v>
          </cell>
          <cell r="G1085">
            <v>1121041402000</v>
          </cell>
          <cell r="I1085">
            <v>72</v>
          </cell>
          <cell r="J1085">
            <v>1203169</v>
          </cell>
        </row>
        <row r="1086">
          <cell r="D1086">
            <v>2025</v>
          </cell>
          <cell r="G1086">
            <v>1122011101002</v>
          </cell>
          <cell r="I1086">
            <v>29</v>
          </cell>
          <cell r="J1086">
            <v>26094031</v>
          </cell>
        </row>
        <row r="1087">
          <cell r="D1087">
            <v>2025</v>
          </cell>
          <cell r="G1087">
            <v>1122011101004</v>
          </cell>
          <cell r="I1087">
            <v>29</v>
          </cell>
          <cell r="J1087">
            <v>1348156</v>
          </cell>
        </row>
        <row r="1088">
          <cell r="D1088">
            <v>2025</v>
          </cell>
          <cell r="G1088">
            <v>1122011101005</v>
          </cell>
          <cell r="I1088">
            <v>29</v>
          </cell>
          <cell r="J1088">
            <v>36237</v>
          </cell>
        </row>
        <row r="1089">
          <cell r="D1089">
            <v>2025</v>
          </cell>
          <cell r="G1089">
            <v>1122011101011</v>
          </cell>
          <cell r="I1089">
            <v>29</v>
          </cell>
          <cell r="J1089">
            <v>29854299</v>
          </cell>
        </row>
        <row r="1090">
          <cell r="D1090">
            <v>2025</v>
          </cell>
          <cell r="G1090">
            <v>1122011101999</v>
          </cell>
          <cell r="I1090">
            <v>10</v>
          </cell>
          <cell r="J1090">
            <v>336494</v>
          </cell>
        </row>
        <row r="1091">
          <cell r="D1091">
            <v>2025</v>
          </cell>
          <cell r="G1091">
            <v>1122011199000</v>
          </cell>
          <cell r="I1091">
            <v>10</v>
          </cell>
          <cell r="J1091">
            <v>104240</v>
          </cell>
        </row>
        <row r="1092">
          <cell r="D1092">
            <v>2025</v>
          </cell>
          <cell r="G1092">
            <v>1122011201002</v>
          </cell>
          <cell r="I1092">
            <v>29</v>
          </cell>
          <cell r="J1092">
            <v>399184</v>
          </cell>
        </row>
        <row r="1093">
          <cell r="D1093">
            <v>2025</v>
          </cell>
          <cell r="G1093">
            <v>1122011201004</v>
          </cell>
          <cell r="I1093">
            <v>29</v>
          </cell>
          <cell r="J1093">
            <v>13001</v>
          </cell>
        </row>
        <row r="1094">
          <cell r="D1094">
            <v>2025</v>
          </cell>
          <cell r="G1094">
            <v>1122011201999</v>
          </cell>
          <cell r="I1094">
            <v>10</v>
          </cell>
          <cell r="J1094">
            <v>7687</v>
          </cell>
        </row>
        <row r="1095">
          <cell r="D1095">
            <v>2025</v>
          </cell>
          <cell r="G1095">
            <v>1122011301999</v>
          </cell>
          <cell r="I1095">
            <v>10</v>
          </cell>
          <cell r="J1095">
            <v>226568</v>
          </cell>
        </row>
        <row r="1096">
          <cell r="D1096">
            <v>2025</v>
          </cell>
          <cell r="G1096">
            <v>1122011401999</v>
          </cell>
          <cell r="I1096">
            <v>10</v>
          </cell>
          <cell r="J1096">
            <v>409781</v>
          </cell>
        </row>
        <row r="1097">
          <cell r="D1097">
            <v>2025</v>
          </cell>
          <cell r="G1097">
            <v>1310011101001</v>
          </cell>
          <cell r="I1097">
            <v>10</v>
          </cell>
          <cell r="J1097">
            <v>680711</v>
          </cell>
        </row>
        <row r="1098">
          <cell r="D1098">
            <v>2025</v>
          </cell>
          <cell r="G1098">
            <v>1310021101002</v>
          </cell>
          <cell r="I1098">
            <v>10</v>
          </cell>
          <cell r="J1098">
            <v>1000</v>
          </cell>
        </row>
        <row r="1099">
          <cell r="D1099">
            <v>2025</v>
          </cell>
          <cell r="G1099">
            <v>1310021101999</v>
          </cell>
          <cell r="I1099">
            <v>10</v>
          </cell>
          <cell r="J1099">
            <v>1824252</v>
          </cell>
        </row>
        <row r="1100">
          <cell r="D1100">
            <v>2025</v>
          </cell>
          <cell r="G1100">
            <v>1310991101000</v>
          </cell>
          <cell r="I1100">
            <v>10</v>
          </cell>
          <cell r="J1100">
            <v>3982</v>
          </cell>
        </row>
        <row r="1101">
          <cell r="D1101">
            <v>2025</v>
          </cell>
          <cell r="G1101">
            <v>1310991201000</v>
          </cell>
          <cell r="I1101">
            <v>10</v>
          </cell>
          <cell r="J1101">
            <v>7660</v>
          </cell>
        </row>
        <row r="1102">
          <cell r="D1102">
            <v>2025</v>
          </cell>
          <cell r="G1102">
            <v>1321001101000</v>
          </cell>
          <cell r="I1102">
            <v>10</v>
          </cell>
          <cell r="J1102">
            <v>189637419</v>
          </cell>
        </row>
        <row r="1103">
          <cell r="D1103">
            <v>2025</v>
          </cell>
          <cell r="G1103">
            <v>1321001101000</v>
          </cell>
          <cell r="I1103">
            <v>23</v>
          </cell>
          <cell r="J1103">
            <v>75120180</v>
          </cell>
        </row>
        <row r="1104">
          <cell r="D1104">
            <v>2025</v>
          </cell>
          <cell r="G1104">
            <v>1321001101000</v>
          </cell>
          <cell r="I1104">
            <v>25</v>
          </cell>
          <cell r="J1104">
            <v>16284547</v>
          </cell>
        </row>
        <row r="1105">
          <cell r="D1105">
            <v>2025</v>
          </cell>
          <cell r="G1105">
            <v>1321001101000</v>
          </cell>
          <cell r="I1105">
            <v>31</v>
          </cell>
          <cell r="J1105">
            <v>24066</v>
          </cell>
        </row>
        <row r="1106">
          <cell r="D1106">
            <v>2025</v>
          </cell>
          <cell r="G1106">
            <v>1321001101000</v>
          </cell>
          <cell r="I1106">
            <v>46</v>
          </cell>
          <cell r="J1106">
            <v>849</v>
          </cell>
        </row>
        <row r="1107">
          <cell r="D1107">
            <v>2025</v>
          </cell>
          <cell r="G1107">
            <v>1321001101000</v>
          </cell>
          <cell r="I1107">
            <v>48</v>
          </cell>
          <cell r="J1107">
            <v>1066</v>
          </cell>
        </row>
        <row r="1108">
          <cell r="D1108">
            <v>2025</v>
          </cell>
          <cell r="G1108">
            <v>1321001101000</v>
          </cell>
          <cell r="I1108">
            <v>95</v>
          </cell>
          <cell r="J1108">
            <v>227898604</v>
          </cell>
        </row>
        <row r="1109">
          <cell r="D1109">
            <v>2025</v>
          </cell>
          <cell r="G1109">
            <v>1321005101002</v>
          </cell>
          <cell r="I1109">
            <v>10</v>
          </cell>
          <cell r="J1109">
            <v>20256</v>
          </cell>
        </row>
        <row r="1110">
          <cell r="D1110">
            <v>2025</v>
          </cell>
          <cell r="G1110">
            <v>1321006102000</v>
          </cell>
          <cell r="I1110">
            <v>10</v>
          </cell>
          <cell r="J1110">
            <v>559340516</v>
          </cell>
        </row>
        <row r="1111">
          <cell r="D1111">
            <v>2025</v>
          </cell>
          <cell r="G1111">
            <v>1322001103000</v>
          </cell>
          <cell r="I1111">
            <v>10</v>
          </cell>
          <cell r="J1111">
            <v>1391592038</v>
          </cell>
        </row>
        <row r="1112">
          <cell r="D1112">
            <v>2025</v>
          </cell>
          <cell r="G1112">
            <v>1322001104000</v>
          </cell>
          <cell r="I1112">
            <v>10</v>
          </cell>
          <cell r="J1112">
            <v>361</v>
          </cell>
        </row>
        <row r="1113">
          <cell r="D1113">
            <v>2025</v>
          </cell>
          <cell r="G1113">
            <v>1390001101000</v>
          </cell>
          <cell r="I1113">
            <v>10</v>
          </cell>
          <cell r="J1113">
            <v>1345242</v>
          </cell>
        </row>
        <row r="1114">
          <cell r="D1114">
            <v>2025</v>
          </cell>
          <cell r="G1114">
            <v>1390001301000</v>
          </cell>
          <cell r="I1114">
            <v>10</v>
          </cell>
          <cell r="J1114">
            <v>3587447</v>
          </cell>
        </row>
        <row r="1115">
          <cell r="D1115">
            <v>2025</v>
          </cell>
          <cell r="G1115">
            <v>1500001102001</v>
          </cell>
          <cell r="I1115">
            <v>10</v>
          </cell>
          <cell r="J1115">
            <v>47440784</v>
          </cell>
        </row>
        <row r="1116">
          <cell r="D1116">
            <v>2025</v>
          </cell>
          <cell r="G1116">
            <v>1500001102002</v>
          </cell>
          <cell r="I1116">
            <v>10</v>
          </cell>
          <cell r="J1116">
            <v>50048</v>
          </cell>
        </row>
        <row r="1117">
          <cell r="D1117">
            <v>2025</v>
          </cell>
          <cell r="G1117">
            <v>1500001102999</v>
          </cell>
          <cell r="I1117">
            <v>10</v>
          </cell>
          <cell r="J1117">
            <v>980929</v>
          </cell>
        </row>
        <row r="1118">
          <cell r="D1118">
            <v>2025</v>
          </cell>
          <cell r="G1118">
            <v>1610011113000</v>
          </cell>
          <cell r="I1118">
            <v>10</v>
          </cell>
          <cell r="J1118">
            <v>10006</v>
          </cell>
        </row>
        <row r="1119">
          <cell r="D1119">
            <v>2025</v>
          </cell>
          <cell r="G1119">
            <v>1610011115000</v>
          </cell>
          <cell r="I1119">
            <v>10</v>
          </cell>
          <cell r="J1119">
            <v>325979</v>
          </cell>
        </row>
        <row r="1120">
          <cell r="D1120">
            <v>2025</v>
          </cell>
          <cell r="G1120">
            <v>1610011119000</v>
          </cell>
          <cell r="I1120">
            <v>10</v>
          </cell>
          <cell r="J1120">
            <v>47024</v>
          </cell>
        </row>
        <row r="1121">
          <cell r="D1121">
            <v>2025</v>
          </cell>
          <cell r="G1121">
            <v>1610011126000</v>
          </cell>
          <cell r="I1121">
            <v>10</v>
          </cell>
          <cell r="J1121">
            <v>2761</v>
          </cell>
        </row>
        <row r="1122">
          <cell r="D1122">
            <v>2025</v>
          </cell>
          <cell r="G1122">
            <v>1610011199001</v>
          </cell>
          <cell r="I1122">
            <v>10</v>
          </cell>
          <cell r="J1122">
            <v>10525</v>
          </cell>
        </row>
        <row r="1123">
          <cell r="D1123">
            <v>2025</v>
          </cell>
          <cell r="G1123">
            <v>1610021101000</v>
          </cell>
          <cell r="I1123">
            <v>10</v>
          </cell>
          <cell r="J1123">
            <v>1000</v>
          </cell>
        </row>
        <row r="1124">
          <cell r="D1124">
            <v>2025</v>
          </cell>
          <cell r="G1124">
            <v>1610041103000</v>
          </cell>
          <cell r="I1124">
            <v>10</v>
          </cell>
          <cell r="J1124">
            <v>47006</v>
          </cell>
        </row>
        <row r="1125">
          <cell r="D1125">
            <v>2025</v>
          </cell>
          <cell r="G1125">
            <v>1640011101000</v>
          </cell>
          <cell r="I1125">
            <v>40</v>
          </cell>
          <cell r="J1125">
            <v>2000</v>
          </cell>
        </row>
        <row r="1126">
          <cell r="D1126">
            <v>2025</v>
          </cell>
          <cell r="G1126">
            <v>1690991101000</v>
          </cell>
          <cell r="I1126">
            <v>10</v>
          </cell>
          <cell r="J1126">
            <v>20595</v>
          </cell>
        </row>
        <row r="1127">
          <cell r="D1127">
            <v>2025</v>
          </cell>
          <cell r="G1127">
            <v>1690991301000</v>
          </cell>
          <cell r="I1127">
            <v>10</v>
          </cell>
          <cell r="J1127">
            <v>14417279</v>
          </cell>
        </row>
        <row r="1128">
          <cell r="D1128">
            <v>2025</v>
          </cell>
          <cell r="G1128">
            <v>1718011101001</v>
          </cell>
          <cell r="I1128">
            <v>10</v>
          </cell>
          <cell r="J1128">
            <v>5646945107</v>
          </cell>
        </row>
        <row r="1129">
          <cell r="D1129">
            <v>2025</v>
          </cell>
          <cell r="G1129">
            <v>1718011101003</v>
          </cell>
          <cell r="I1129">
            <v>23</v>
          </cell>
          <cell r="J1129">
            <v>1411736276</v>
          </cell>
        </row>
        <row r="1130">
          <cell r="D1130">
            <v>2025</v>
          </cell>
          <cell r="G1130">
            <v>1718016101001</v>
          </cell>
          <cell r="I1130">
            <v>10</v>
          </cell>
          <cell r="J1130">
            <v>778346953</v>
          </cell>
        </row>
        <row r="1131">
          <cell r="D1131">
            <v>2025</v>
          </cell>
          <cell r="G1131">
            <v>1718016101002</v>
          </cell>
          <cell r="I1131">
            <v>20</v>
          </cell>
          <cell r="J1131">
            <v>324311230</v>
          </cell>
        </row>
        <row r="1132">
          <cell r="D1132">
            <v>2025</v>
          </cell>
          <cell r="G1132">
            <v>1718016101003</v>
          </cell>
          <cell r="I1132">
            <v>23</v>
          </cell>
          <cell r="J1132">
            <v>194586738</v>
          </cell>
        </row>
        <row r="1133">
          <cell r="D1133">
            <v>2025</v>
          </cell>
          <cell r="G1133">
            <v>1718017101001</v>
          </cell>
          <cell r="I1133">
            <v>51</v>
          </cell>
          <cell r="J1133">
            <v>38682487</v>
          </cell>
        </row>
        <row r="1134">
          <cell r="D1134">
            <v>2025</v>
          </cell>
          <cell r="G1134">
            <v>1718017101002</v>
          </cell>
          <cell r="I1134">
            <v>51</v>
          </cell>
          <cell r="J1134">
            <v>12886240</v>
          </cell>
        </row>
        <row r="1135">
          <cell r="D1135">
            <v>2025</v>
          </cell>
          <cell r="G1135">
            <v>1718018101000</v>
          </cell>
          <cell r="I1135">
            <v>10</v>
          </cell>
          <cell r="J1135">
            <v>150820</v>
          </cell>
        </row>
        <row r="1136">
          <cell r="D1136">
            <v>2025</v>
          </cell>
          <cell r="G1136">
            <v>1718021101000</v>
          </cell>
          <cell r="I1136">
            <v>31</v>
          </cell>
          <cell r="J1136">
            <v>105422610</v>
          </cell>
        </row>
        <row r="1137">
          <cell r="D1137">
            <v>2025</v>
          </cell>
          <cell r="G1137">
            <v>1718022101000</v>
          </cell>
          <cell r="I1137">
            <v>32</v>
          </cell>
          <cell r="J1137">
            <v>837772644</v>
          </cell>
        </row>
        <row r="1138">
          <cell r="D1138">
            <v>2025</v>
          </cell>
          <cell r="G1138">
            <v>1718023101000</v>
          </cell>
          <cell r="I1138">
            <v>33</v>
          </cell>
          <cell r="J1138">
            <v>51605022</v>
          </cell>
        </row>
        <row r="1139">
          <cell r="D1139">
            <v>2025</v>
          </cell>
          <cell r="G1139">
            <v>1718991199003</v>
          </cell>
          <cell r="I1139">
            <v>10</v>
          </cell>
          <cell r="J1139">
            <v>438807324</v>
          </cell>
        </row>
        <row r="1140">
          <cell r="D1140">
            <v>2025</v>
          </cell>
          <cell r="G1140">
            <v>1760001199000</v>
          </cell>
          <cell r="I1140">
            <v>46</v>
          </cell>
          <cell r="J1140">
            <v>1000</v>
          </cell>
        </row>
        <row r="1141">
          <cell r="D1141">
            <v>2025</v>
          </cell>
          <cell r="G1141">
            <v>1910011101000</v>
          </cell>
          <cell r="I1141">
            <v>10</v>
          </cell>
          <cell r="J1141">
            <v>74163</v>
          </cell>
        </row>
        <row r="1142">
          <cell r="D1142">
            <v>2025</v>
          </cell>
          <cell r="G1142">
            <v>1910011103001</v>
          </cell>
          <cell r="I1142">
            <v>82</v>
          </cell>
          <cell r="J1142">
            <v>198566996</v>
          </cell>
        </row>
        <row r="1143">
          <cell r="D1143">
            <v>2025</v>
          </cell>
          <cell r="G1143">
            <v>1910011103003</v>
          </cell>
          <cell r="I1143">
            <v>82</v>
          </cell>
          <cell r="J1143">
            <v>10483071</v>
          </cell>
        </row>
        <row r="1144">
          <cell r="D1144">
            <v>2025</v>
          </cell>
          <cell r="G1144">
            <v>1910011104999</v>
          </cell>
          <cell r="I1144">
            <v>10</v>
          </cell>
          <cell r="J1144">
            <v>28688978</v>
          </cell>
        </row>
        <row r="1145">
          <cell r="D1145">
            <v>2025</v>
          </cell>
          <cell r="G1145">
            <v>1910011204999</v>
          </cell>
          <cell r="I1145">
            <v>10</v>
          </cell>
          <cell r="J1145">
            <v>1813</v>
          </cell>
        </row>
        <row r="1146">
          <cell r="D1146">
            <v>2025</v>
          </cell>
          <cell r="G1146">
            <v>1910011304999</v>
          </cell>
          <cell r="I1146">
            <v>10</v>
          </cell>
          <cell r="J1146">
            <v>29469692</v>
          </cell>
        </row>
        <row r="1147">
          <cell r="D1147">
            <v>2025</v>
          </cell>
          <cell r="G1147">
            <v>1910011404999</v>
          </cell>
          <cell r="I1147">
            <v>10</v>
          </cell>
          <cell r="J1147">
            <v>168</v>
          </cell>
        </row>
        <row r="1148">
          <cell r="D1148">
            <v>2025</v>
          </cell>
          <cell r="G1148">
            <v>1910041104000</v>
          </cell>
          <cell r="I1148">
            <v>10</v>
          </cell>
          <cell r="J1148">
            <v>531</v>
          </cell>
        </row>
        <row r="1149">
          <cell r="D1149">
            <v>2025</v>
          </cell>
          <cell r="G1149">
            <v>1910061101000</v>
          </cell>
          <cell r="I1149">
            <v>10</v>
          </cell>
          <cell r="J1149">
            <v>28338560</v>
          </cell>
        </row>
        <row r="1150">
          <cell r="D1150">
            <v>2025</v>
          </cell>
          <cell r="G1150">
            <v>1910091101000</v>
          </cell>
          <cell r="I1150">
            <v>10</v>
          </cell>
          <cell r="J1150">
            <v>1836880</v>
          </cell>
        </row>
        <row r="1151">
          <cell r="D1151">
            <v>2025</v>
          </cell>
          <cell r="G1151">
            <v>1921011199000</v>
          </cell>
          <cell r="I1151">
            <v>10</v>
          </cell>
          <cell r="J1151">
            <v>1000</v>
          </cell>
        </row>
        <row r="1152">
          <cell r="D1152">
            <v>2025</v>
          </cell>
          <cell r="G1152">
            <v>1921991101999</v>
          </cell>
          <cell r="I1152">
            <v>10</v>
          </cell>
          <cell r="J1152">
            <v>304305</v>
          </cell>
        </row>
        <row r="1153">
          <cell r="D1153">
            <v>2025</v>
          </cell>
          <cell r="G1153">
            <v>1922011101000</v>
          </cell>
          <cell r="I1153">
            <v>10</v>
          </cell>
          <cell r="J1153">
            <v>5446155</v>
          </cell>
        </row>
        <row r="1154">
          <cell r="D1154">
            <v>2025</v>
          </cell>
          <cell r="G1154">
            <v>1922061101999</v>
          </cell>
          <cell r="I1154">
            <v>10</v>
          </cell>
          <cell r="J1154">
            <v>1008083</v>
          </cell>
        </row>
        <row r="1155">
          <cell r="D1155">
            <v>2025</v>
          </cell>
          <cell r="G1155">
            <v>1922061101999</v>
          </cell>
          <cell r="I1155">
            <v>25</v>
          </cell>
          <cell r="J1155">
            <v>23297</v>
          </cell>
        </row>
        <row r="1156">
          <cell r="D1156">
            <v>2025</v>
          </cell>
          <cell r="G1156">
            <v>1922991101000</v>
          </cell>
          <cell r="I1156">
            <v>10</v>
          </cell>
          <cell r="J1156">
            <v>9930695</v>
          </cell>
        </row>
        <row r="1157">
          <cell r="D1157">
            <v>2025</v>
          </cell>
          <cell r="G1157">
            <v>1922991199000</v>
          </cell>
          <cell r="I1157">
            <v>10</v>
          </cell>
          <cell r="J1157">
            <v>95504322</v>
          </cell>
        </row>
        <row r="1158">
          <cell r="D1158">
            <v>2025</v>
          </cell>
          <cell r="G1158">
            <v>1922991199000</v>
          </cell>
          <cell r="I1158">
            <v>12</v>
          </cell>
          <cell r="J1158">
            <v>4269</v>
          </cell>
        </row>
        <row r="1159">
          <cell r="D1159">
            <v>2025</v>
          </cell>
          <cell r="G1159">
            <v>1922991199000</v>
          </cell>
          <cell r="I1159">
            <v>27</v>
          </cell>
          <cell r="J1159">
            <v>2440</v>
          </cell>
        </row>
        <row r="1160">
          <cell r="D1160">
            <v>2025</v>
          </cell>
          <cell r="G1160">
            <v>1922991199000</v>
          </cell>
          <cell r="I1160">
            <v>31</v>
          </cell>
          <cell r="J1160">
            <v>68925</v>
          </cell>
        </row>
        <row r="1161">
          <cell r="D1161">
            <v>2025</v>
          </cell>
          <cell r="G1161">
            <v>1922991199000</v>
          </cell>
          <cell r="I1161">
            <v>72</v>
          </cell>
          <cell r="J1161">
            <v>59415</v>
          </cell>
        </row>
        <row r="1162">
          <cell r="D1162">
            <v>2025</v>
          </cell>
          <cell r="G1162">
            <v>1923031101000</v>
          </cell>
          <cell r="I1162">
            <v>10</v>
          </cell>
          <cell r="J1162">
            <v>1000</v>
          </cell>
        </row>
        <row r="1163">
          <cell r="D1163">
            <v>2025</v>
          </cell>
          <cell r="G1163">
            <v>1990991108001</v>
          </cell>
          <cell r="I1163">
            <v>10</v>
          </cell>
          <cell r="J1163">
            <v>2792498</v>
          </cell>
        </row>
        <row r="1164">
          <cell r="D1164">
            <v>2025</v>
          </cell>
          <cell r="G1164">
            <v>1990991108999</v>
          </cell>
          <cell r="I1164">
            <v>10</v>
          </cell>
          <cell r="J1164">
            <v>6346515</v>
          </cell>
        </row>
        <row r="1165">
          <cell r="D1165">
            <v>2025</v>
          </cell>
          <cell r="G1165">
            <v>1990991111000</v>
          </cell>
          <cell r="I1165">
            <v>10</v>
          </cell>
          <cell r="J1165">
            <v>231993</v>
          </cell>
        </row>
        <row r="1166">
          <cell r="D1166">
            <v>2025</v>
          </cell>
          <cell r="G1166">
            <v>1990991199000</v>
          </cell>
          <cell r="I1166">
            <v>10</v>
          </cell>
          <cell r="J1166">
            <v>49489904</v>
          </cell>
        </row>
        <row r="1167">
          <cell r="D1167">
            <v>2025</v>
          </cell>
          <cell r="G1167">
            <v>1990991299000</v>
          </cell>
          <cell r="I1167">
            <v>10</v>
          </cell>
          <cell r="J1167">
            <v>721893</v>
          </cell>
        </row>
        <row r="1168">
          <cell r="D1168">
            <v>2025</v>
          </cell>
          <cell r="G1168">
            <v>1990991311000</v>
          </cell>
          <cell r="I1168">
            <v>10</v>
          </cell>
          <cell r="J1168">
            <v>1068</v>
          </cell>
        </row>
        <row r="1169">
          <cell r="D1169">
            <v>2025</v>
          </cell>
          <cell r="G1169">
            <v>1990991399000</v>
          </cell>
          <cell r="I1169">
            <v>10</v>
          </cell>
          <cell r="J1169">
            <v>1000</v>
          </cell>
        </row>
        <row r="1170">
          <cell r="D1170">
            <v>2025</v>
          </cell>
          <cell r="G1170">
            <v>1990991499000</v>
          </cell>
          <cell r="I1170">
            <v>10</v>
          </cell>
          <cell r="J1170">
            <v>1692626</v>
          </cell>
        </row>
        <row r="1171">
          <cell r="D1171">
            <v>2025</v>
          </cell>
          <cell r="G1171">
            <v>2213001199000</v>
          </cell>
          <cell r="I1171">
            <v>48</v>
          </cell>
          <cell r="J1171">
            <v>6880838</v>
          </cell>
        </row>
        <row r="1172">
          <cell r="D1172">
            <v>2025</v>
          </cell>
          <cell r="G1172">
            <v>2218012104000</v>
          </cell>
          <cell r="I1172">
            <v>48</v>
          </cell>
          <cell r="J1172">
            <v>705988</v>
          </cell>
        </row>
        <row r="1173">
          <cell r="D1173">
            <v>2025</v>
          </cell>
          <cell r="G1173">
            <v>2218012105000</v>
          </cell>
          <cell r="I1173">
            <v>48</v>
          </cell>
          <cell r="J1173">
            <v>523869</v>
          </cell>
        </row>
        <row r="1174">
          <cell r="D1174">
            <v>2025</v>
          </cell>
          <cell r="G1174">
            <v>2218012199000</v>
          </cell>
          <cell r="I1174">
            <v>48</v>
          </cell>
          <cell r="J1174">
            <v>1000</v>
          </cell>
        </row>
        <row r="1175">
          <cell r="D1175">
            <v>2025</v>
          </cell>
          <cell r="G1175">
            <v>2220001101000</v>
          </cell>
          <cell r="I1175">
            <v>48</v>
          </cell>
          <cell r="J1175">
            <v>3877107</v>
          </cell>
        </row>
        <row r="1176">
          <cell r="D1176">
            <v>2025</v>
          </cell>
          <cell r="G1176">
            <v>2300061101000</v>
          </cell>
          <cell r="I1176">
            <v>10</v>
          </cell>
          <cell r="J1176">
            <v>670156</v>
          </cell>
        </row>
        <row r="1177">
          <cell r="D1177">
            <v>2025</v>
          </cell>
          <cell r="G1177">
            <v>2300071199000</v>
          </cell>
          <cell r="I1177">
            <v>40</v>
          </cell>
          <cell r="J1177">
            <v>2000</v>
          </cell>
        </row>
        <row r="1178">
          <cell r="D1178">
            <v>2025</v>
          </cell>
          <cell r="G1178">
            <v>2990001102000</v>
          </cell>
          <cell r="I1178">
            <v>95</v>
          </cell>
          <cell r="J1178">
            <v>828639782</v>
          </cell>
        </row>
        <row r="1179">
          <cell r="D1179">
            <v>2025</v>
          </cell>
          <cell r="G1179">
            <v>7310011101001</v>
          </cell>
          <cell r="I1179">
            <v>10</v>
          </cell>
          <cell r="J1179">
            <v>1000</v>
          </cell>
        </row>
        <row r="1180">
          <cell r="D1180">
            <v>2025</v>
          </cell>
          <cell r="G1180">
            <v>7922991199000</v>
          </cell>
          <cell r="I1180">
            <v>10</v>
          </cell>
          <cell r="J1180">
            <v>14836</v>
          </cell>
        </row>
        <row r="1181">
          <cell r="D1181">
            <v>2025</v>
          </cell>
          <cell r="G1181">
            <v>9118012102000</v>
          </cell>
          <cell r="I1181">
            <v>20</v>
          </cell>
          <cell r="J1181">
            <v>-4221008055</v>
          </cell>
        </row>
        <row r="1182">
          <cell r="D1182">
            <v>2025</v>
          </cell>
          <cell r="G1182">
            <v>9118012103000</v>
          </cell>
          <cell r="I1182">
            <v>23</v>
          </cell>
          <cell r="J1182">
            <v>-844201611</v>
          </cell>
        </row>
        <row r="1183">
          <cell r="D1183">
            <v>2025</v>
          </cell>
          <cell r="G1183">
            <v>9118012202000</v>
          </cell>
          <cell r="I1183">
            <v>20</v>
          </cell>
          <cell r="J1183">
            <v>-220518800</v>
          </cell>
        </row>
        <row r="1184">
          <cell r="D1184">
            <v>2025</v>
          </cell>
          <cell r="G1184">
            <v>9118012203000</v>
          </cell>
          <cell r="I1184">
            <v>23</v>
          </cell>
          <cell r="J1184">
            <v>-44103760</v>
          </cell>
        </row>
        <row r="1185">
          <cell r="D1185">
            <v>2025</v>
          </cell>
          <cell r="G1185">
            <v>9118012302000</v>
          </cell>
          <cell r="I1185">
            <v>20</v>
          </cell>
          <cell r="J1185">
            <v>-86228542</v>
          </cell>
        </row>
        <row r="1186">
          <cell r="D1186">
            <v>2025</v>
          </cell>
          <cell r="G1186">
            <v>9118012303000</v>
          </cell>
          <cell r="I1186">
            <v>23</v>
          </cell>
          <cell r="J1186">
            <v>-17245708</v>
          </cell>
        </row>
        <row r="1187">
          <cell r="D1187">
            <v>2025</v>
          </cell>
          <cell r="G1187">
            <v>9118013103000</v>
          </cell>
          <cell r="I1187">
            <v>23</v>
          </cell>
          <cell r="J1187">
            <v>-322267984</v>
          </cell>
        </row>
        <row r="1188">
          <cell r="D1188">
            <v>2025</v>
          </cell>
          <cell r="G1188">
            <v>9118013203000</v>
          </cell>
          <cell r="I1188">
            <v>23</v>
          </cell>
          <cell r="J1188">
            <v>-4849205</v>
          </cell>
        </row>
        <row r="1189">
          <cell r="D1189">
            <v>2025</v>
          </cell>
          <cell r="G1189">
            <v>9118013303000</v>
          </cell>
          <cell r="I1189">
            <v>23</v>
          </cell>
          <cell r="J1189">
            <v>-2677676</v>
          </cell>
        </row>
        <row r="1190">
          <cell r="D1190">
            <v>2025</v>
          </cell>
          <cell r="G1190">
            <v>9118021102000</v>
          </cell>
          <cell r="I1190">
            <v>20</v>
          </cell>
          <cell r="J1190">
            <v>-19828759684</v>
          </cell>
        </row>
        <row r="1191">
          <cell r="D1191">
            <v>2025</v>
          </cell>
          <cell r="G1191">
            <v>9118021103000</v>
          </cell>
          <cell r="I1191">
            <v>23</v>
          </cell>
          <cell r="J1191">
            <v>-11897255810</v>
          </cell>
        </row>
        <row r="1192">
          <cell r="D1192">
            <v>2025</v>
          </cell>
          <cell r="G1192">
            <v>9118021202000</v>
          </cell>
          <cell r="I1192">
            <v>20</v>
          </cell>
          <cell r="J1192">
            <v>-135275960</v>
          </cell>
        </row>
        <row r="1193">
          <cell r="D1193">
            <v>2025</v>
          </cell>
          <cell r="G1193">
            <v>9118021203000</v>
          </cell>
          <cell r="I1193">
            <v>23</v>
          </cell>
          <cell r="J1193">
            <v>-81165576</v>
          </cell>
        </row>
        <row r="1194">
          <cell r="D1194">
            <v>2025</v>
          </cell>
          <cell r="G1194">
            <v>9118021302000</v>
          </cell>
          <cell r="I1194">
            <v>20</v>
          </cell>
          <cell r="J1194">
            <v>-90761054</v>
          </cell>
        </row>
        <row r="1195">
          <cell r="D1195">
            <v>2025</v>
          </cell>
          <cell r="G1195">
            <v>9118021303000</v>
          </cell>
          <cell r="I1195">
            <v>23</v>
          </cell>
          <cell r="J1195">
            <v>-54456632</v>
          </cell>
        </row>
        <row r="1196">
          <cell r="D1196">
            <v>2025</v>
          </cell>
          <cell r="G1196">
            <v>9718011101003</v>
          </cell>
          <cell r="I1196">
            <v>23</v>
          </cell>
          <cell r="J1196">
            <v>-1411736276</v>
          </cell>
        </row>
        <row r="1197">
          <cell r="D1197">
            <v>2025</v>
          </cell>
          <cell r="G1197">
            <v>9718016101002</v>
          </cell>
          <cell r="I1197">
            <v>20</v>
          </cell>
          <cell r="J1197">
            <v>-324311230</v>
          </cell>
        </row>
        <row r="1198">
          <cell r="D1198">
            <v>2025</v>
          </cell>
          <cell r="G1198">
            <v>9718016101003</v>
          </cell>
          <cell r="I1198">
            <v>23</v>
          </cell>
          <cell r="J1198">
            <v>-194586738</v>
          </cell>
        </row>
        <row r="1199">
          <cell r="D1199">
            <v>2025</v>
          </cell>
          <cell r="G1199">
            <v>9718017101002</v>
          </cell>
          <cell r="I1199">
            <v>51</v>
          </cell>
          <cell r="J1199">
            <v>-12886240</v>
          </cell>
        </row>
        <row r="1200">
          <cell r="D1200">
            <v>2026</v>
          </cell>
          <cell r="G1200">
            <v>1758011101000</v>
          </cell>
          <cell r="I1200">
            <v>23</v>
          </cell>
          <cell r="J1200">
            <v>2150358188</v>
          </cell>
        </row>
        <row r="1201">
          <cell r="D1201">
            <v>2026</v>
          </cell>
          <cell r="G1201">
            <v>1758011103001</v>
          </cell>
          <cell r="I1201">
            <v>23</v>
          </cell>
          <cell r="J1201">
            <v>8136666110</v>
          </cell>
        </row>
        <row r="1202">
          <cell r="D1202">
            <v>2026</v>
          </cell>
          <cell r="G1202">
            <v>1758011103002</v>
          </cell>
          <cell r="I1202">
            <v>23</v>
          </cell>
          <cell r="J1202">
            <v>53921674</v>
          </cell>
        </row>
        <row r="1203">
          <cell r="D1203">
            <v>2026</v>
          </cell>
          <cell r="G1203">
            <v>1758011103003</v>
          </cell>
          <cell r="I1203">
            <v>23</v>
          </cell>
          <cell r="J1203">
            <v>36590851</v>
          </cell>
        </row>
        <row r="1204">
          <cell r="D1204">
            <v>2026</v>
          </cell>
          <cell r="G1204">
            <v>1758011104001</v>
          </cell>
          <cell r="I1204">
            <v>23</v>
          </cell>
          <cell r="J1204">
            <v>133808815</v>
          </cell>
        </row>
        <row r="1205">
          <cell r="D1205">
            <v>2026</v>
          </cell>
          <cell r="G1205">
            <v>1758011105001</v>
          </cell>
          <cell r="I1205">
            <v>23</v>
          </cell>
          <cell r="J1205">
            <v>717607255</v>
          </cell>
        </row>
        <row r="1206">
          <cell r="D1206">
            <v>2026</v>
          </cell>
          <cell r="G1206">
            <v>1758011106001</v>
          </cell>
          <cell r="I1206">
            <v>23</v>
          </cell>
          <cell r="J1206">
            <v>12314666</v>
          </cell>
        </row>
        <row r="1207">
          <cell r="D1207">
            <v>2026</v>
          </cell>
          <cell r="G1207">
            <v>1758011107001</v>
          </cell>
          <cell r="I1207">
            <v>23</v>
          </cell>
          <cell r="J1207">
            <v>879540080</v>
          </cell>
        </row>
        <row r="1208">
          <cell r="D1208">
            <v>2026</v>
          </cell>
          <cell r="G1208">
            <v>1758011107002</v>
          </cell>
          <cell r="I1208">
            <v>23</v>
          </cell>
          <cell r="J1208">
            <v>44887015</v>
          </cell>
        </row>
        <row r="1209">
          <cell r="D1209">
            <v>2026</v>
          </cell>
          <cell r="G1209">
            <v>1758011107003</v>
          </cell>
          <cell r="I1209">
            <v>23</v>
          </cell>
          <cell r="J1209">
            <v>17381771</v>
          </cell>
        </row>
        <row r="1210">
          <cell r="D1210">
            <v>2026</v>
          </cell>
          <cell r="G1210">
            <v>1758011108001</v>
          </cell>
          <cell r="I1210">
            <v>23</v>
          </cell>
          <cell r="J1210">
            <v>167236312</v>
          </cell>
        </row>
        <row r="1211">
          <cell r="D1211">
            <v>2026</v>
          </cell>
          <cell r="G1211">
            <v>1758011108002</v>
          </cell>
          <cell r="I1211">
            <v>23</v>
          </cell>
          <cell r="J1211">
            <v>2317172</v>
          </cell>
        </row>
        <row r="1212">
          <cell r="D1212">
            <v>2026</v>
          </cell>
          <cell r="G1212">
            <v>1758011108003</v>
          </cell>
          <cell r="I1212">
            <v>23</v>
          </cell>
          <cell r="J1212">
            <v>1349401</v>
          </cell>
        </row>
        <row r="1213">
          <cell r="D1213">
            <v>2026</v>
          </cell>
          <cell r="G1213">
            <v>1113031101000</v>
          </cell>
          <cell r="I1213">
            <v>10</v>
          </cell>
          <cell r="J1213">
            <v>7254635920</v>
          </cell>
        </row>
        <row r="1214">
          <cell r="D1214">
            <v>2026</v>
          </cell>
          <cell r="G1214">
            <v>1118012101000</v>
          </cell>
          <cell r="I1214">
            <v>10</v>
          </cell>
          <cell r="J1214">
            <v>3600924127</v>
          </cell>
        </row>
        <row r="1215">
          <cell r="D1215">
            <v>2026</v>
          </cell>
          <cell r="G1215">
            <v>1118012102000</v>
          </cell>
          <cell r="I1215">
            <v>20</v>
          </cell>
          <cell r="J1215">
            <v>4501155159</v>
          </cell>
        </row>
        <row r="1216">
          <cell r="D1216">
            <v>2026</v>
          </cell>
          <cell r="G1216">
            <v>1118012103000</v>
          </cell>
          <cell r="I1216">
            <v>23</v>
          </cell>
          <cell r="J1216">
            <v>900231031</v>
          </cell>
        </row>
        <row r="1217">
          <cell r="D1217">
            <v>2026</v>
          </cell>
          <cell r="G1217">
            <v>1118012201000</v>
          </cell>
          <cell r="I1217">
            <v>10</v>
          </cell>
          <cell r="J1217">
            <v>183771882</v>
          </cell>
        </row>
        <row r="1218">
          <cell r="D1218">
            <v>2026</v>
          </cell>
          <cell r="G1218">
            <v>1118012202000</v>
          </cell>
          <cell r="I1218">
            <v>20</v>
          </cell>
          <cell r="J1218">
            <v>229714852</v>
          </cell>
        </row>
        <row r="1219">
          <cell r="D1219">
            <v>2026</v>
          </cell>
          <cell r="G1219">
            <v>1118012203000</v>
          </cell>
          <cell r="I1219">
            <v>23</v>
          </cell>
          <cell r="J1219">
            <v>45942970</v>
          </cell>
        </row>
        <row r="1220">
          <cell r="D1220">
            <v>2026</v>
          </cell>
          <cell r="G1220">
            <v>1118012301000</v>
          </cell>
          <cell r="I1220">
            <v>10</v>
          </cell>
          <cell r="J1220">
            <v>71162691</v>
          </cell>
        </row>
        <row r="1221">
          <cell r="D1221">
            <v>2026</v>
          </cell>
          <cell r="G1221">
            <v>1118012302000</v>
          </cell>
          <cell r="I1221">
            <v>20</v>
          </cell>
          <cell r="J1221">
            <v>88953364</v>
          </cell>
        </row>
        <row r="1222">
          <cell r="D1222">
            <v>2026</v>
          </cell>
          <cell r="G1222">
            <v>1118012303000</v>
          </cell>
          <cell r="I1222">
            <v>23</v>
          </cell>
          <cell r="J1222">
            <v>17790672</v>
          </cell>
        </row>
        <row r="1223">
          <cell r="D1223">
            <v>2026</v>
          </cell>
          <cell r="G1223">
            <v>1118013101000</v>
          </cell>
          <cell r="I1223">
            <v>10</v>
          </cell>
          <cell r="J1223">
            <v>1369364026</v>
          </cell>
        </row>
        <row r="1224">
          <cell r="D1224">
            <v>2026</v>
          </cell>
          <cell r="G1224">
            <v>1118013103000</v>
          </cell>
          <cell r="I1224">
            <v>23</v>
          </cell>
          <cell r="J1224">
            <v>342341006</v>
          </cell>
        </row>
        <row r="1225">
          <cell r="D1225">
            <v>2026</v>
          </cell>
          <cell r="G1225">
            <v>1118013201000</v>
          </cell>
          <cell r="I1225">
            <v>10</v>
          </cell>
          <cell r="J1225">
            <v>18973469</v>
          </cell>
        </row>
        <row r="1226">
          <cell r="D1226">
            <v>2026</v>
          </cell>
          <cell r="G1226">
            <v>1118013203000</v>
          </cell>
          <cell r="I1226">
            <v>23</v>
          </cell>
          <cell r="J1226">
            <v>4743367</v>
          </cell>
        </row>
        <row r="1227">
          <cell r="D1227">
            <v>2026</v>
          </cell>
          <cell r="G1227">
            <v>1118013301000</v>
          </cell>
          <cell r="I1227">
            <v>10</v>
          </cell>
          <cell r="J1227">
            <v>11049162</v>
          </cell>
        </row>
        <row r="1228">
          <cell r="D1228">
            <v>2026</v>
          </cell>
          <cell r="G1228">
            <v>1118013303000</v>
          </cell>
          <cell r="I1228">
            <v>23</v>
          </cell>
          <cell r="J1228">
            <v>2762290</v>
          </cell>
        </row>
        <row r="1229">
          <cell r="D1229">
            <v>2026</v>
          </cell>
          <cell r="G1229">
            <v>1118021101001</v>
          </cell>
          <cell r="I1229">
            <v>10</v>
          </cell>
          <cell r="J1229">
            <v>49968474404</v>
          </cell>
        </row>
        <row r="1230">
          <cell r="D1230">
            <v>2026</v>
          </cell>
          <cell r="G1230">
            <v>1118021102000</v>
          </cell>
          <cell r="I1230">
            <v>20</v>
          </cell>
          <cell r="J1230">
            <v>20820197668</v>
          </cell>
        </row>
        <row r="1231">
          <cell r="D1231">
            <v>2026</v>
          </cell>
          <cell r="G1231">
            <v>1118021103000</v>
          </cell>
          <cell r="I1231">
            <v>23</v>
          </cell>
          <cell r="J1231">
            <v>12492118601</v>
          </cell>
        </row>
        <row r="1232">
          <cell r="D1232">
            <v>2026</v>
          </cell>
          <cell r="G1232">
            <v>1118021201001</v>
          </cell>
          <cell r="I1232">
            <v>10</v>
          </cell>
          <cell r="J1232">
            <v>331141009</v>
          </cell>
        </row>
        <row r="1233">
          <cell r="D1233">
            <v>2026</v>
          </cell>
          <cell r="G1233">
            <v>1118021202000</v>
          </cell>
          <cell r="I1233">
            <v>20</v>
          </cell>
          <cell r="J1233">
            <v>137975420</v>
          </cell>
        </row>
        <row r="1234">
          <cell r="D1234">
            <v>2026</v>
          </cell>
          <cell r="G1234">
            <v>1118021203000</v>
          </cell>
          <cell r="I1234">
            <v>23</v>
          </cell>
          <cell r="J1234">
            <v>82785252</v>
          </cell>
        </row>
        <row r="1235">
          <cell r="D1235">
            <v>2026</v>
          </cell>
          <cell r="G1235">
            <v>1118021301001</v>
          </cell>
          <cell r="I1235">
            <v>10</v>
          </cell>
          <cell r="J1235">
            <v>224709848</v>
          </cell>
        </row>
        <row r="1236">
          <cell r="D1236">
            <v>2026</v>
          </cell>
          <cell r="G1236">
            <v>1118021302000</v>
          </cell>
          <cell r="I1236">
            <v>20</v>
          </cell>
          <cell r="J1236">
            <v>93629103</v>
          </cell>
        </row>
        <row r="1237">
          <cell r="D1237">
            <v>2026</v>
          </cell>
          <cell r="G1237">
            <v>1118021303000</v>
          </cell>
          <cell r="I1237">
            <v>23</v>
          </cell>
          <cell r="J1237">
            <v>56177462</v>
          </cell>
        </row>
        <row r="1238">
          <cell r="D1238">
            <v>2026</v>
          </cell>
          <cell r="G1238">
            <v>1121011101001</v>
          </cell>
          <cell r="I1238">
            <v>27</v>
          </cell>
          <cell r="J1238">
            <v>1312988949</v>
          </cell>
        </row>
        <row r="1239">
          <cell r="D1239">
            <v>2026</v>
          </cell>
          <cell r="G1239">
            <v>1121011101002</v>
          </cell>
          <cell r="I1239">
            <v>27</v>
          </cell>
          <cell r="J1239">
            <v>15564273</v>
          </cell>
        </row>
        <row r="1240">
          <cell r="D1240">
            <v>2026</v>
          </cell>
          <cell r="G1240">
            <v>1121011101003</v>
          </cell>
          <cell r="I1240">
            <v>27</v>
          </cell>
          <cell r="J1240">
            <v>594038</v>
          </cell>
        </row>
        <row r="1241">
          <cell r="D1241">
            <v>2026</v>
          </cell>
          <cell r="G1241">
            <v>1121011101004</v>
          </cell>
          <cell r="I1241">
            <v>27</v>
          </cell>
          <cell r="J1241">
            <v>1416625228</v>
          </cell>
        </row>
        <row r="1242">
          <cell r="D1242">
            <v>2026</v>
          </cell>
          <cell r="G1242">
            <v>1121011101006</v>
          </cell>
          <cell r="I1242">
            <v>27</v>
          </cell>
          <cell r="J1242">
            <v>10319652</v>
          </cell>
        </row>
        <row r="1243">
          <cell r="D1243">
            <v>2026</v>
          </cell>
          <cell r="G1243">
            <v>1121011201001</v>
          </cell>
          <cell r="I1243">
            <v>27</v>
          </cell>
          <cell r="J1243">
            <v>3664</v>
          </cell>
        </row>
        <row r="1244">
          <cell r="D1244">
            <v>2026</v>
          </cell>
          <cell r="G1244">
            <v>1121011201003</v>
          </cell>
          <cell r="I1244">
            <v>27</v>
          </cell>
          <cell r="J1244">
            <v>62560</v>
          </cell>
        </row>
        <row r="1245">
          <cell r="D1245">
            <v>2026</v>
          </cell>
          <cell r="G1245">
            <v>1121011201004</v>
          </cell>
          <cell r="I1245">
            <v>27</v>
          </cell>
          <cell r="J1245">
            <v>45509874</v>
          </cell>
        </row>
        <row r="1246">
          <cell r="D1246">
            <v>2026</v>
          </cell>
          <cell r="G1246">
            <v>1121011301001</v>
          </cell>
          <cell r="I1246">
            <v>27</v>
          </cell>
          <cell r="J1246">
            <v>105604</v>
          </cell>
        </row>
        <row r="1247">
          <cell r="D1247">
            <v>2026</v>
          </cell>
          <cell r="G1247">
            <v>1121011301002</v>
          </cell>
          <cell r="I1247">
            <v>27</v>
          </cell>
          <cell r="J1247">
            <v>447</v>
          </cell>
        </row>
        <row r="1248">
          <cell r="D1248">
            <v>2026</v>
          </cell>
          <cell r="G1248">
            <v>1121011301003</v>
          </cell>
          <cell r="I1248">
            <v>27</v>
          </cell>
          <cell r="J1248">
            <v>3695</v>
          </cell>
        </row>
        <row r="1249">
          <cell r="D1249">
            <v>2026</v>
          </cell>
          <cell r="G1249">
            <v>1121011401002</v>
          </cell>
          <cell r="I1249">
            <v>27</v>
          </cell>
          <cell r="J1249">
            <v>1219</v>
          </cell>
        </row>
        <row r="1250">
          <cell r="D1250">
            <v>2026</v>
          </cell>
          <cell r="G1250">
            <v>1121011401003</v>
          </cell>
          <cell r="I1250">
            <v>27</v>
          </cell>
          <cell r="J1250">
            <v>10672</v>
          </cell>
        </row>
        <row r="1251">
          <cell r="D1251">
            <v>2026</v>
          </cell>
          <cell r="G1251">
            <v>1121041101000</v>
          </cell>
          <cell r="I1251">
            <v>94</v>
          </cell>
          <cell r="J1251">
            <v>10573535</v>
          </cell>
        </row>
        <row r="1252">
          <cell r="D1252">
            <v>2026</v>
          </cell>
          <cell r="G1252">
            <v>1121041102000</v>
          </cell>
          <cell r="I1252">
            <v>72</v>
          </cell>
          <cell r="J1252">
            <v>429638000</v>
          </cell>
        </row>
        <row r="1253">
          <cell r="D1253">
            <v>2026</v>
          </cell>
          <cell r="G1253">
            <v>1121041107000</v>
          </cell>
          <cell r="I1253">
            <v>29</v>
          </cell>
          <cell r="J1253">
            <v>730</v>
          </cell>
        </row>
        <row r="1254">
          <cell r="D1254">
            <v>2026</v>
          </cell>
          <cell r="G1254">
            <v>1121041202000</v>
          </cell>
          <cell r="I1254">
            <v>72</v>
          </cell>
          <cell r="J1254">
            <v>1383786</v>
          </cell>
        </row>
        <row r="1255">
          <cell r="D1255">
            <v>2026</v>
          </cell>
          <cell r="G1255">
            <v>1121041302000</v>
          </cell>
          <cell r="I1255">
            <v>72</v>
          </cell>
          <cell r="J1255">
            <v>1464731</v>
          </cell>
        </row>
        <row r="1256">
          <cell r="D1256">
            <v>2026</v>
          </cell>
          <cell r="G1256">
            <v>1121041402000</v>
          </cell>
          <cell r="I1256">
            <v>72</v>
          </cell>
          <cell r="J1256">
            <v>1270246</v>
          </cell>
        </row>
        <row r="1257">
          <cell r="D1257">
            <v>2026</v>
          </cell>
          <cell r="G1257">
            <v>1122011101002</v>
          </cell>
          <cell r="I1257">
            <v>29</v>
          </cell>
          <cell r="J1257">
            <v>26616525</v>
          </cell>
        </row>
        <row r="1258">
          <cell r="D1258">
            <v>2026</v>
          </cell>
          <cell r="G1258">
            <v>1122011101004</v>
          </cell>
          <cell r="I1258">
            <v>29</v>
          </cell>
          <cell r="J1258">
            <v>1423316</v>
          </cell>
        </row>
        <row r="1259">
          <cell r="D1259">
            <v>2026</v>
          </cell>
          <cell r="G1259">
            <v>1122011101005</v>
          </cell>
          <cell r="I1259">
            <v>29</v>
          </cell>
          <cell r="J1259">
            <v>38257</v>
          </cell>
        </row>
        <row r="1260">
          <cell r="D1260">
            <v>2026</v>
          </cell>
          <cell r="G1260">
            <v>1122011101011</v>
          </cell>
          <cell r="I1260">
            <v>29</v>
          </cell>
          <cell r="J1260">
            <v>30500495</v>
          </cell>
        </row>
        <row r="1261">
          <cell r="D1261">
            <v>2026</v>
          </cell>
          <cell r="G1261">
            <v>1122011101999</v>
          </cell>
          <cell r="I1261">
            <v>10</v>
          </cell>
          <cell r="J1261">
            <v>355254</v>
          </cell>
        </row>
        <row r="1262">
          <cell r="D1262">
            <v>2026</v>
          </cell>
          <cell r="G1262">
            <v>1122011199000</v>
          </cell>
          <cell r="I1262">
            <v>10</v>
          </cell>
          <cell r="J1262">
            <v>110052</v>
          </cell>
        </row>
        <row r="1263">
          <cell r="D1263">
            <v>2026</v>
          </cell>
          <cell r="G1263">
            <v>1122011201002</v>
          </cell>
          <cell r="I1263">
            <v>29</v>
          </cell>
          <cell r="J1263">
            <v>421438</v>
          </cell>
        </row>
        <row r="1264">
          <cell r="D1264">
            <v>2026</v>
          </cell>
          <cell r="G1264">
            <v>1122011201004</v>
          </cell>
          <cell r="I1264">
            <v>29</v>
          </cell>
          <cell r="J1264">
            <v>13726</v>
          </cell>
        </row>
        <row r="1265">
          <cell r="D1265">
            <v>2026</v>
          </cell>
          <cell r="G1265">
            <v>1122011201999</v>
          </cell>
          <cell r="I1265">
            <v>10</v>
          </cell>
          <cell r="J1265">
            <v>8116</v>
          </cell>
        </row>
        <row r="1266">
          <cell r="D1266">
            <v>2026</v>
          </cell>
          <cell r="G1266">
            <v>1122011301999</v>
          </cell>
          <cell r="I1266">
            <v>10</v>
          </cell>
          <cell r="J1266">
            <v>239199</v>
          </cell>
        </row>
        <row r="1267">
          <cell r="D1267">
            <v>2026</v>
          </cell>
          <cell r="G1267">
            <v>1122011401999</v>
          </cell>
          <cell r="I1267">
            <v>10</v>
          </cell>
          <cell r="J1267">
            <v>432627</v>
          </cell>
        </row>
        <row r="1268">
          <cell r="D1268">
            <v>2026</v>
          </cell>
          <cell r="G1268">
            <v>1310011101001</v>
          </cell>
          <cell r="I1268">
            <v>10</v>
          </cell>
          <cell r="J1268">
            <v>701132</v>
          </cell>
        </row>
        <row r="1269">
          <cell r="D1269">
            <v>2026</v>
          </cell>
          <cell r="G1269">
            <v>1310021101002</v>
          </cell>
          <cell r="I1269">
            <v>10</v>
          </cell>
          <cell r="J1269">
            <v>1000</v>
          </cell>
        </row>
        <row r="1270">
          <cell r="D1270">
            <v>2026</v>
          </cell>
          <cell r="G1270">
            <v>1310021101999</v>
          </cell>
          <cell r="I1270">
            <v>10</v>
          </cell>
          <cell r="J1270">
            <v>1925955</v>
          </cell>
        </row>
        <row r="1271">
          <cell r="D1271">
            <v>2026</v>
          </cell>
          <cell r="G1271">
            <v>1310991101000</v>
          </cell>
          <cell r="I1271">
            <v>10</v>
          </cell>
          <cell r="J1271">
            <v>4204</v>
          </cell>
        </row>
        <row r="1272">
          <cell r="D1272">
            <v>2026</v>
          </cell>
          <cell r="G1272">
            <v>1310991201000</v>
          </cell>
          <cell r="I1272">
            <v>10</v>
          </cell>
          <cell r="J1272">
            <v>8087</v>
          </cell>
        </row>
        <row r="1273">
          <cell r="D1273">
            <v>2026</v>
          </cell>
          <cell r="G1273">
            <v>1321001101000</v>
          </cell>
          <cell r="I1273">
            <v>10</v>
          </cell>
          <cell r="J1273">
            <v>104056089</v>
          </cell>
        </row>
        <row r="1274">
          <cell r="D1274">
            <v>2026</v>
          </cell>
          <cell r="G1274">
            <v>1321001101000</v>
          </cell>
          <cell r="I1274">
            <v>23</v>
          </cell>
          <cell r="J1274">
            <v>68257952</v>
          </cell>
        </row>
        <row r="1275">
          <cell r="D1275">
            <v>2026</v>
          </cell>
          <cell r="G1275">
            <v>1321001101000</v>
          </cell>
          <cell r="I1275">
            <v>25</v>
          </cell>
          <cell r="J1275">
            <v>14796954</v>
          </cell>
        </row>
        <row r="1276">
          <cell r="D1276">
            <v>2026</v>
          </cell>
          <cell r="G1276">
            <v>1321001101000</v>
          </cell>
          <cell r="I1276">
            <v>31</v>
          </cell>
          <cell r="J1276">
            <v>21867</v>
          </cell>
        </row>
        <row r="1277">
          <cell r="D1277">
            <v>2026</v>
          </cell>
          <cell r="G1277">
            <v>1321001101000</v>
          </cell>
          <cell r="I1277">
            <v>46</v>
          </cell>
          <cell r="J1277">
            <v>849</v>
          </cell>
        </row>
        <row r="1278">
          <cell r="D1278">
            <v>2026</v>
          </cell>
          <cell r="G1278">
            <v>1321001101000</v>
          </cell>
          <cell r="I1278">
            <v>48</v>
          </cell>
          <cell r="J1278">
            <v>1066</v>
          </cell>
        </row>
        <row r="1279">
          <cell r="D1279">
            <v>2026</v>
          </cell>
          <cell r="G1279">
            <v>1321001101000</v>
          </cell>
          <cell r="I1279">
            <v>95</v>
          </cell>
          <cell r="J1279">
            <v>163422814</v>
          </cell>
        </row>
        <row r="1280">
          <cell r="D1280">
            <v>2026</v>
          </cell>
          <cell r="G1280">
            <v>1321005101002</v>
          </cell>
          <cell r="I1280">
            <v>10</v>
          </cell>
          <cell r="J1280">
            <v>17218</v>
          </cell>
        </row>
        <row r="1281">
          <cell r="D1281">
            <v>2026</v>
          </cell>
          <cell r="G1281">
            <v>1321006102000</v>
          </cell>
          <cell r="I1281">
            <v>10</v>
          </cell>
          <cell r="J1281">
            <v>604515443</v>
          </cell>
        </row>
        <row r="1282">
          <cell r="D1282">
            <v>2026</v>
          </cell>
          <cell r="G1282">
            <v>1322001103000</v>
          </cell>
          <cell r="I1282">
            <v>10</v>
          </cell>
          <cell r="J1282">
            <v>1362450584</v>
          </cell>
        </row>
        <row r="1283">
          <cell r="D1283">
            <v>2026</v>
          </cell>
          <cell r="G1283">
            <v>1322001104000</v>
          </cell>
          <cell r="I1283">
            <v>10</v>
          </cell>
          <cell r="J1283">
            <v>382</v>
          </cell>
        </row>
        <row r="1284">
          <cell r="D1284">
            <v>2026</v>
          </cell>
          <cell r="G1284">
            <v>1360011101000</v>
          </cell>
          <cell r="I1284">
            <v>10</v>
          </cell>
          <cell r="J1284">
            <v>2181171939</v>
          </cell>
        </row>
        <row r="1285">
          <cell r="D1285">
            <v>2026</v>
          </cell>
          <cell r="G1285">
            <v>1390001101000</v>
          </cell>
          <cell r="I1285">
            <v>10</v>
          </cell>
          <cell r="J1285">
            <v>1420239</v>
          </cell>
        </row>
        <row r="1286">
          <cell r="D1286">
            <v>2026</v>
          </cell>
          <cell r="G1286">
            <v>1390001301000</v>
          </cell>
          <cell r="I1286">
            <v>10</v>
          </cell>
          <cell r="J1286">
            <v>3787447</v>
          </cell>
        </row>
        <row r="1287">
          <cell r="D1287">
            <v>2026</v>
          </cell>
          <cell r="G1287">
            <v>1500001102001</v>
          </cell>
          <cell r="I1287">
            <v>10</v>
          </cell>
          <cell r="J1287">
            <v>50085607</v>
          </cell>
        </row>
        <row r="1288">
          <cell r="D1288">
            <v>2026</v>
          </cell>
          <cell r="G1288">
            <v>1500001102002</v>
          </cell>
          <cell r="I1288">
            <v>10</v>
          </cell>
          <cell r="J1288">
            <v>52838</v>
          </cell>
        </row>
        <row r="1289">
          <cell r="D1289">
            <v>2026</v>
          </cell>
          <cell r="G1289">
            <v>1500001102999</v>
          </cell>
          <cell r="I1289">
            <v>10</v>
          </cell>
          <cell r="J1289">
            <v>1035615</v>
          </cell>
        </row>
        <row r="1290">
          <cell r="D1290">
            <v>2026</v>
          </cell>
          <cell r="G1290">
            <v>1610011113000</v>
          </cell>
          <cell r="I1290">
            <v>10</v>
          </cell>
          <cell r="J1290">
            <v>10564</v>
          </cell>
        </row>
        <row r="1291">
          <cell r="D1291">
            <v>2026</v>
          </cell>
          <cell r="G1291">
            <v>1610011115000</v>
          </cell>
          <cell r="I1291">
            <v>10</v>
          </cell>
          <cell r="J1291">
            <v>344152</v>
          </cell>
        </row>
        <row r="1292">
          <cell r="D1292">
            <v>2026</v>
          </cell>
          <cell r="G1292">
            <v>1610011119000</v>
          </cell>
          <cell r="I1292">
            <v>10</v>
          </cell>
          <cell r="J1292">
            <v>49646</v>
          </cell>
        </row>
        <row r="1293">
          <cell r="D1293">
            <v>2026</v>
          </cell>
          <cell r="G1293">
            <v>1610011126000</v>
          </cell>
          <cell r="I1293">
            <v>10</v>
          </cell>
          <cell r="J1293">
            <v>2915</v>
          </cell>
        </row>
        <row r="1294">
          <cell r="D1294">
            <v>2026</v>
          </cell>
          <cell r="G1294">
            <v>1610011199001</v>
          </cell>
          <cell r="I1294">
            <v>10</v>
          </cell>
          <cell r="J1294">
            <v>11112</v>
          </cell>
        </row>
        <row r="1295">
          <cell r="D1295">
            <v>2026</v>
          </cell>
          <cell r="G1295">
            <v>1610021101000</v>
          </cell>
          <cell r="I1295">
            <v>10</v>
          </cell>
          <cell r="J1295">
            <v>1000</v>
          </cell>
        </row>
        <row r="1296">
          <cell r="D1296">
            <v>2026</v>
          </cell>
          <cell r="G1296">
            <v>1610041103000</v>
          </cell>
          <cell r="I1296">
            <v>10</v>
          </cell>
          <cell r="J1296">
            <v>49626</v>
          </cell>
        </row>
        <row r="1297">
          <cell r="D1297">
            <v>2026</v>
          </cell>
          <cell r="G1297">
            <v>1640011101000</v>
          </cell>
          <cell r="I1297">
            <v>40</v>
          </cell>
          <cell r="J1297">
            <v>2000</v>
          </cell>
        </row>
        <row r="1298">
          <cell r="D1298">
            <v>2026</v>
          </cell>
          <cell r="G1298">
            <v>1690991101000</v>
          </cell>
          <cell r="I1298">
            <v>10</v>
          </cell>
          <cell r="J1298">
            <v>21744</v>
          </cell>
        </row>
        <row r="1299">
          <cell r="D1299">
            <v>2026</v>
          </cell>
          <cell r="G1299">
            <v>1690991301000</v>
          </cell>
          <cell r="I1299">
            <v>10</v>
          </cell>
          <cell r="J1299">
            <v>14729341</v>
          </cell>
        </row>
        <row r="1300">
          <cell r="D1300">
            <v>2026</v>
          </cell>
          <cell r="G1300">
            <v>1718011101001</v>
          </cell>
          <cell r="I1300">
            <v>10</v>
          </cell>
          <cell r="J1300">
            <v>5875910240</v>
          </cell>
        </row>
        <row r="1301">
          <cell r="D1301">
            <v>2026</v>
          </cell>
          <cell r="G1301">
            <v>1718011101003</v>
          </cell>
          <cell r="I1301">
            <v>23</v>
          </cell>
          <cell r="J1301">
            <v>1468977560</v>
          </cell>
        </row>
        <row r="1302">
          <cell r="D1302">
            <v>2026</v>
          </cell>
          <cell r="G1302">
            <v>1718016101001</v>
          </cell>
          <cell r="I1302">
            <v>10</v>
          </cell>
          <cell r="J1302">
            <v>821739796</v>
          </cell>
        </row>
        <row r="1303">
          <cell r="D1303">
            <v>2026</v>
          </cell>
          <cell r="G1303">
            <v>1718016101002</v>
          </cell>
          <cell r="I1303">
            <v>20</v>
          </cell>
          <cell r="J1303">
            <v>342391581</v>
          </cell>
        </row>
        <row r="1304">
          <cell r="D1304">
            <v>2026</v>
          </cell>
          <cell r="G1304">
            <v>1718016101003</v>
          </cell>
          <cell r="I1304">
            <v>23</v>
          </cell>
          <cell r="J1304">
            <v>205434949</v>
          </cell>
        </row>
        <row r="1305">
          <cell r="D1305">
            <v>2026</v>
          </cell>
          <cell r="G1305">
            <v>1718017101001</v>
          </cell>
          <cell r="I1305">
            <v>51</v>
          </cell>
          <cell r="J1305">
            <v>39842962</v>
          </cell>
        </row>
        <row r="1306">
          <cell r="D1306">
            <v>2026</v>
          </cell>
          <cell r="G1306">
            <v>1718017101002</v>
          </cell>
          <cell r="I1306">
            <v>51</v>
          </cell>
          <cell r="J1306">
            <v>13272828</v>
          </cell>
        </row>
        <row r="1307">
          <cell r="D1307">
            <v>2026</v>
          </cell>
          <cell r="G1307">
            <v>1718018101000</v>
          </cell>
          <cell r="I1307">
            <v>10</v>
          </cell>
          <cell r="J1307">
            <v>159229</v>
          </cell>
        </row>
        <row r="1308">
          <cell r="D1308">
            <v>2026</v>
          </cell>
          <cell r="G1308">
            <v>1718021101000</v>
          </cell>
          <cell r="I1308">
            <v>31</v>
          </cell>
          <cell r="J1308">
            <v>111449239</v>
          </cell>
        </row>
        <row r="1309">
          <cell r="D1309">
            <v>2026</v>
          </cell>
          <cell r="G1309">
            <v>1718022101000</v>
          </cell>
          <cell r="I1309">
            <v>32</v>
          </cell>
          <cell r="J1309">
            <v>885411435</v>
          </cell>
        </row>
        <row r="1310">
          <cell r="D1310">
            <v>2026</v>
          </cell>
          <cell r="G1310">
            <v>1718023101000</v>
          </cell>
          <cell r="I1310">
            <v>33</v>
          </cell>
          <cell r="J1310">
            <v>54635849</v>
          </cell>
        </row>
        <row r="1311">
          <cell r="D1311">
            <v>2026</v>
          </cell>
          <cell r="G1311">
            <v>1718991199003</v>
          </cell>
          <cell r="I1311">
            <v>10</v>
          </cell>
          <cell r="J1311">
            <v>438807324</v>
          </cell>
        </row>
        <row r="1312">
          <cell r="D1312">
            <v>2026</v>
          </cell>
          <cell r="G1312">
            <v>1760001199000</v>
          </cell>
          <cell r="I1312">
            <v>46</v>
          </cell>
          <cell r="J1312">
            <v>1000</v>
          </cell>
        </row>
        <row r="1313">
          <cell r="D1313">
            <v>2026</v>
          </cell>
          <cell r="G1313">
            <v>1910011101000</v>
          </cell>
          <cell r="I1313">
            <v>10</v>
          </cell>
          <cell r="J1313">
            <v>78298</v>
          </cell>
        </row>
        <row r="1314">
          <cell r="D1314">
            <v>2026</v>
          </cell>
          <cell r="G1314">
            <v>1910011103001</v>
          </cell>
          <cell r="I1314">
            <v>82</v>
          </cell>
          <cell r="J1314">
            <v>209637106</v>
          </cell>
        </row>
        <row r="1315">
          <cell r="D1315">
            <v>2026</v>
          </cell>
          <cell r="G1315">
            <v>1910011103003</v>
          </cell>
          <cell r="I1315">
            <v>82</v>
          </cell>
          <cell r="J1315">
            <v>11067502</v>
          </cell>
        </row>
        <row r="1316">
          <cell r="D1316">
            <v>2026</v>
          </cell>
          <cell r="G1316">
            <v>1910011104999</v>
          </cell>
          <cell r="I1316">
            <v>10</v>
          </cell>
          <cell r="J1316">
            <v>27898137</v>
          </cell>
        </row>
        <row r="1317">
          <cell r="D1317">
            <v>2026</v>
          </cell>
          <cell r="G1317">
            <v>1910011204999</v>
          </cell>
          <cell r="I1317">
            <v>10</v>
          </cell>
          <cell r="J1317">
            <v>1914</v>
          </cell>
        </row>
        <row r="1318">
          <cell r="D1318">
            <v>2026</v>
          </cell>
          <cell r="G1318">
            <v>1910011304999</v>
          </cell>
          <cell r="I1318">
            <v>10</v>
          </cell>
          <cell r="J1318">
            <v>31112627</v>
          </cell>
        </row>
        <row r="1319">
          <cell r="D1319">
            <v>2026</v>
          </cell>
          <cell r="G1319">
            <v>1910011404999</v>
          </cell>
          <cell r="I1319">
            <v>10</v>
          </cell>
          <cell r="J1319">
            <v>178</v>
          </cell>
        </row>
        <row r="1320">
          <cell r="D1320">
            <v>2026</v>
          </cell>
          <cell r="G1320">
            <v>1910041104000</v>
          </cell>
          <cell r="I1320">
            <v>10</v>
          </cell>
          <cell r="J1320">
            <v>561</v>
          </cell>
        </row>
        <row r="1321">
          <cell r="D1321">
            <v>2026</v>
          </cell>
          <cell r="G1321">
            <v>1910061101000</v>
          </cell>
          <cell r="I1321">
            <v>10</v>
          </cell>
          <cell r="J1321">
            <v>28951948</v>
          </cell>
        </row>
        <row r="1322">
          <cell r="D1322">
            <v>2026</v>
          </cell>
          <cell r="G1322">
            <v>1910091101000</v>
          </cell>
          <cell r="I1322">
            <v>10</v>
          </cell>
          <cell r="J1322">
            <v>1939286</v>
          </cell>
        </row>
        <row r="1323">
          <cell r="D1323">
            <v>2026</v>
          </cell>
          <cell r="G1323">
            <v>1921011199000</v>
          </cell>
          <cell r="I1323">
            <v>10</v>
          </cell>
          <cell r="J1323">
            <v>1000</v>
          </cell>
        </row>
        <row r="1324">
          <cell r="D1324">
            <v>2026</v>
          </cell>
          <cell r="G1324">
            <v>1921991101999</v>
          </cell>
          <cell r="I1324">
            <v>10</v>
          </cell>
          <cell r="J1324">
            <v>322019</v>
          </cell>
        </row>
        <row r="1325">
          <cell r="D1325">
            <v>2026</v>
          </cell>
          <cell r="G1325">
            <v>1922011101000</v>
          </cell>
          <cell r="I1325">
            <v>10</v>
          </cell>
          <cell r="J1325">
            <v>5749778</v>
          </cell>
        </row>
        <row r="1326">
          <cell r="D1326">
            <v>2026</v>
          </cell>
          <cell r="G1326">
            <v>1922061101999</v>
          </cell>
          <cell r="I1326">
            <v>10</v>
          </cell>
          <cell r="J1326">
            <v>1064284</v>
          </cell>
        </row>
        <row r="1327">
          <cell r="D1327">
            <v>2026</v>
          </cell>
          <cell r="G1327">
            <v>1922061101999</v>
          </cell>
          <cell r="I1327">
            <v>25</v>
          </cell>
          <cell r="J1327">
            <v>24596</v>
          </cell>
        </row>
        <row r="1328">
          <cell r="D1328">
            <v>2026</v>
          </cell>
          <cell r="G1328">
            <v>1922991101000</v>
          </cell>
          <cell r="I1328">
            <v>10</v>
          </cell>
          <cell r="J1328">
            <v>10484332</v>
          </cell>
        </row>
        <row r="1329">
          <cell r="D1329">
            <v>2026</v>
          </cell>
          <cell r="G1329">
            <v>1922991199000</v>
          </cell>
          <cell r="I1329">
            <v>10</v>
          </cell>
          <cell r="J1329">
            <v>100828688</v>
          </cell>
        </row>
        <row r="1330">
          <cell r="D1330">
            <v>2026</v>
          </cell>
          <cell r="G1330">
            <v>1922991199000</v>
          </cell>
          <cell r="I1330">
            <v>12</v>
          </cell>
          <cell r="J1330">
            <v>4507</v>
          </cell>
        </row>
        <row r="1331">
          <cell r="D1331">
            <v>2026</v>
          </cell>
          <cell r="G1331">
            <v>1922991199000</v>
          </cell>
          <cell r="I1331">
            <v>27</v>
          </cell>
          <cell r="J1331">
            <v>2576</v>
          </cell>
        </row>
        <row r="1332">
          <cell r="D1332">
            <v>2026</v>
          </cell>
          <cell r="G1332">
            <v>1922991199000</v>
          </cell>
          <cell r="I1332">
            <v>31</v>
          </cell>
          <cell r="J1332">
            <v>72768</v>
          </cell>
        </row>
        <row r="1333">
          <cell r="D1333">
            <v>2026</v>
          </cell>
          <cell r="G1333">
            <v>1922991199000</v>
          </cell>
          <cell r="I1333">
            <v>72</v>
          </cell>
          <cell r="J1333">
            <v>62727</v>
          </cell>
        </row>
        <row r="1334">
          <cell r="D1334">
            <v>2026</v>
          </cell>
          <cell r="G1334">
            <v>1923031101000</v>
          </cell>
          <cell r="I1334">
            <v>10</v>
          </cell>
          <cell r="J1334">
            <v>1000</v>
          </cell>
        </row>
        <row r="1335">
          <cell r="D1335">
            <v>2026</v>
          </cell>
          <cell r="G1335">
            <v>1990991108001</v>
          </cell>
          <cell r="I1335">
            <v>10</v>
          </cell>
          <cell r="J1335">
            <v>2876273</v>
          </cell>
        </row>
        <row r="1336">
          <cell r="D1336">
            <v>2026</v>
          </cell>
          <cell r="G1336">
            <v>1990991108999</v>
          </cell>
          <cell r="I1336">
            <v>10</v>
          </cell>
          <cell r="J1336">
            <v>7220018</v>
          </cell>
        </row>
        <row r="1337">
          <cell r="D1337">
            <v>2026</v>
          </cell>
          <cell r="G1337">
            <v>1990991111000</v>
          </cell>
          <cell r="I1337">
            <v>10</v>
          </cell>
          <cell r="J1337">
            <v>208794</v>
          </cell>
        </row>
        <row r="1338">
          <cell r="D1338">
            <v>2026</v>
          </cell>
          <cell r="G1338">
            <v>1990991199000</v>
          </cell>
          <cell r="I1338">
            <v>10</v>
          </cell>
          <cell r="J1338">
            <v>52248966</v>
          </cell>
        </row>
        <row r="1339">
          <cell r="D1339">
            <v>2026</v>
          </cell>
          <cell r="G1339">
            <v>1990991299000</v>
          </cell>
          <cell r="I1339">
            <v>10</v>
          </cell>
          <cell r="J1339">
            <v>762139</v>
          </cell>
        </row>
        <row r="1340">
          <cell r="D1340">
            <v>2026</v>
          </cell>
          <cell r="G1340">
            <v>1990991311000</v>
          </cell>
          <cell r="I1340">
            <v>10</v>
          </cell>
          <cell r="J1340">
            <v>1127</v>
          </cell>
        </row>
        <row r="1341">
          <cell r="D1341">
            <v>2026</v>
          </cell>
          <cell r="G1341">
            <v>1990991399000</v>
          </cell>
          <cell r="I1341">
            <v>10</v>
          </cell>
          <cell r="J1341">
            <v>1000</v>
          </cell>
        </row>
        <row r="1342">
          <cell r="D1342">
            <v>2026</v>
          </cell>
          <cell r="G1342">
            <v>1990991499000</v>
          </cell>
          <cell r="I1342">
            <v>10</v>
          </cell>
          <cell r="J1342">
            <v>1786990</v>
          </cell>
        </row>
        <row r="1343">
          <cell r="D1343">
            <v>2026</v>
          </cell>
          <cell r="G1343">
            <v>2213001199000</v>
          </cell>
          <cell r="I1343">
            <v>48</v>
          </cell>
          <cell r="J1343">
            <v>7264444</v>
          </cell>
        </row>
        <row r="1344">
          <cell r="D1344">
            <v>2026</v>
          </cell>
          <cell r="G1344">
            <v>2218012104000</v>
          </cell>
          <cell r="I1344">
            <v>48</v>
          </cell>
          <cell r="J1344">
            <v>635389</v>
          </cell>
        </row>
        <row r="1345">
          <cell r="D1345">
            <v>2026</v>
          </cell>
          <cell r="G1345">
            <v>2218012105000</v>
          </cell>
          <cell r="I1345">
            <v>48</v>
          </cell>
          <cell r="J1345">
            <v>497676</v>
          </cell>
        </row>
        <row r="1346">
          <cell r="D1346">
            <v>2026</v>
          </cell>
          <cell r="G1346">
            <v>2218012199000</v>
          </cell>
          <cell r="I1346">
            <v>48</v>
          </cell>
          <cell r="J1346">
            <v>1000</v>
          </cell>
        </row>
        <row r="1347">
          <cell r="D1347">
            <v>2026</v>
          </cell>
          <cell r="G1347">
            <v>2220001101000</v>
          </cell>
          <cell r="I1347">
            <v>48</v>
          </cell>
          <cell r="J1347">
            <v>3877107</v>
          </cell>
        </row>
        <row r="1348">
          <cell r="D1348">
            <v>2026</v>
          </cell>
          <cell r="G1348">
            <v>2300061101000</v>
          </cell>
          <cell r="I1348">
            <v>10</v>
          </cell>
          <cell r="J1348">
            <v>636648</v>
          </cell>
        </row>
        <row r="1349">
          <cell r="D1349">
            <v>2026</v>
          </cell>
          <cell r="G1349">
            <v>2300071199000</v>
          </cell>
          <cell r="I1349">
            <v>40</v>
          </cell>
          <cell r="J1349">
            <v>2000</v>
          </cell>
        </row>
        <row r="1350">
          <cell r="D1350">
            <v>2026</v>
          </cell>
          <cell r="G1350">
            <v>2990001102000</v>
          </cell>
          <cell r="I1350">
            <v>95</v>
          </cell>
          <cell r="J1350">
            <v>825000000</v>
          </cell>
        </row>
        <row r="1351">
          <cell r="D1351">
            <v>2026</v>
          </cell>
          <cell r="G1351">
            <v>7310011101001</v>
          </cell>
          <cell r="I1351">
            <v>10</v>
          </cell>
          <cell r="J1351">
            <v>1000</v>
          </cell>
        </row>
        <row r="1352">
          <cell r="D1352">
            <v>2026</v>
          </cell>
          <cell r="G1352">
            <v>7922991199000</v>
          </cell>
          <cell r="I1352">
            <v>10</v>
          </cell>
          <cell r="J1352">
            <v>15663</v>
          </cell>
        </row>
        <row r="1353">
          <cell r="D1353">
            <v>2026</v>
          </cell>
          <cell r="G1353">
            <v>9118012102000</v>
          </cell>
          <cell r="I1353">
            <v>20</v>
          </cell>
          <cell r="J1353">
            <v>-4501155159</v>
          </cell>
        </row>
        <row r="1354">
          <cell r="D1354">
            <v>2026</v>
          </cell>
          <cell r="G1354">
            <v>9118012103000</v>
          </cell>
          <cell r="I1354">
            <v>23</v>
          </cell>
          <cell r="J1354">
            <v>-900231031</v>
          </cell>
        </row>
        <row r="1355">
          <cell r="D1355">
            <v>2026</v>
          </cell>
          <cell r="G1355">
            <v>9118012202000</v>
          </cell>
          <cell r="I1355">
            <v>20</v>
          </cell>
          <cell r="J1355">
            <v>-229714852</v>
          </cell>
        </row>
        <row r="1356">
          <cell r="D1356">
            <v>2026</v>
          </cell>
          <cell r="G1356">
            <v>9118012203000</v>
          </cell>
          <cell r="I1356">
            <v>23</v>
          </cell>
          <cell r="J1356">
            <v>-45942970</v>
          </cell>
        </row>
        <row r="1357">
          <cell r="D1357">
            <v>2026</v>
          </cell>
          <cell r="G1357">
            <v>9118012302000</v>
          </cell>
          <cell r="I1357">
            <v>20</v>
          </cell>
          <cell r="J1357">
            <v>-88953364</v>
          </cell>
        </row>
        <row r="1358">
          <cell r="D1358">
            <v>2026</v>
          </cell>
          <cell r="G1358">
            <v>9118012303000</v>
          </cell>
          <cell r="I1358">
            <v>23</v>
          </cell>
          <cell r="J1358">
            <v>-17790672</v>
          </cell>
        </row>
        <row r="1359">
          <cell r="D1359">
            <v>2026</v>
          </cell>
          <cell r="G1359">
            <v>9118013103000</v>
          </cell>
          <cell r="I1359">
            <v>23</v>
          </cell>
          <cell r="J1359">
            <v>-342341006</v>
          </cell>
        </row>
        <row r="1360">
          <cell r="D1360">
            <v>2026</v>
          </cell>
          <cell r="G1360">
            <v>9118013203000</v>
          </cell>
          <cell r="I1360">
            <v>23</v>
          </cell>
          <cell r="J1360">
            <v>-4743367</v>
          </cell>
        </row>
        <row r="1361">
          <cell r="D1361">
            <v>2026</v>
          </cell>
          <cell r="G1361">
            <v>9118013303000</v>
          </cell>
          <cell r="I1361">
            <v>23</v>
          </cell>
          <cell r="J1361">
            <v>-2762290</v>
          </cell>
        </row>
        <row r="1362">
          <cell r="D1362">
            <v>2026</v>
          </cell>
          <cell r="G1362">
            <v>9118021102000</v>
          </cell>
          <cell r="I1362">
            <v>20</v>
          </cell>
          <cell r="J1362">
            <v>-20820197668</v>
          </cell>
        </row>
        <row r="1363">
          <cell r="D1363">
            <v>2026</v>
          </cell>
          <cell r="G1363">
            <v>9118021103000</v>
          </cell>
          <cell r="I1363">
            <v>23</v>
          </cell>
          <cell r="J1363">
            <v>-12492118601</v>
          </cell>
        </row>
        <row r="1364">
          <cell r="D1364">
            <v>2026</v>
          </cell>
          <cell r="G1364">
            <v>9118021202000</v>
          </cell>
          <cell r="I1364">
            <v>20</v>
          </cell>
          <cell r="J1364">
            <v>-137975420</v>
          </cell>
        </row>
        <row r="1365">
          <cell r="D1365">
            <v>2026</v>
          </cell>
          <cell r="G1365">
            <v>9118021203000</v>
          </cell>
          <cell r="I1365">
            <v>23</v>
          </cell>
          <cell r="J1365">
            <v>-82785252</v>
          </cell>
        </row>
        <row r="1366">
          <cell r="D1366">
            <v>2026</v>
          </cell>
          <cell r="G1366">
            <v>9118021302000</v>
          </cell>
          <cell r="I1366">
            <v>20</v>
          </cell>
          <cell r="J1366">
            <v>-93629103</v>
          </cell>
        </row>
        <row r="1367">
          <cell r="D1367">
            <v>2026</v>
          </cell>
          <cell r="G1367">
            <v>9118021303000</v>
          </cell>
          <cell r="I1367">
            <v>23</v>
          </cell>
          <cell r="J1367">
            <v>-56177462</v>
          </cell>
        </row>
        <row r="1368">
          <cell r="D1368">
            <v>2026</v>
          </cell>
          <cell r="G1368">
            <v>9718011101003</v>
          </cell>
          <cell r="I1368">
            <v>23</v>
          </cell>
          <cell r="J1368">
            <v>-1468977560</v>
          </cell>
        </row>
        <row r="1369">
          <cell r="D1369">
            <v>2026</v>
          </cell>
          <cell r="G1369">
            <v>9718016101002</v>
          </cell>
          <cell r="I1369">
            <v>20</v>
          </cell>
          <cell r="J1369">
            <v>-342391581</v>
          </cell>
        </row>
        <row r="1370">
          <cell r="D1370">
            <v>2026</v>
          </cell>
          <cell r="G1370">
            <v>9718016101003</v>
          </cell>
          <cell r="I1370">
            <v>23</v>
          </cell>
          <cell r="J1370">
            <v>-205434949</v>
          </cell>
        </row>
        <row r="1371">
          <cell r="D1371">
            <v>2026</v>
          </cell>
          <cell r="G1371">
            <v>9718017101002</v>
          </cell>
          <cell r="I1371">
            <v>51</v>
          </cell>
          <cell r="J1371">
            <v>-13272828</v>
          </cell>
        </row>
        <row r="1372">
          <cell r="D1372">
            <v>2027</v>
          </cell>
          <cell r="G1372">
            <v>1758011101000</v>
          </cell>
          <cell r="I1372">
            <v>23</v>
          </cell>
          <cell r="J1372">
            <v>2234150660</v>
          </cell>
        </row>
        <row r="1373">
          <cell r="D1373">
            <v>2027</v>
          </cell>
          <cell r="G1373">
            <v>1758011103001</v>
          </cell>
          <cell r="I1373">
            <v>23</v>
          </cell>
          <cell r="J1373">
            <v>8543499416</v>
          </cell>
        </row>
        <row r="1374">
          <cell r="D1374">
            <v>2027</v>
          </cell>
          <cell r="G1374">
            <v>1758011103002</v>
          </cell>
          <cell r="I1374">
            <v>23</v>
          </cell>
          <cell r="J1374">
            <v>54987085</v>
          </cell>
        </row>
        <row r="1375">
          <cell r="D1375">
            <v>2027</v>
          </cell>
          <cell r="G1375">
            <v>1758011103003</v>
          </cell>
          <cell r="I1375">
            <v>23</v>
          </cell>
          <cell r="J1375">
            <v>37747121</v>
          </cell>
        </row>
        <row r="1376">
          <cell r="D1376">
            <v>2027</v>
          </cell>
          <cell r="G1376">
            <v>1758011104001</v>
          </cell>
          <cell r="I1376">
            <v>23</v>
          </cell>
          <cell r="J1376">
            <v>141268656</v>
          </cell>
        </row>
        <row r="1377">
          <cell r="D1377">
            <v>2027</v>
          </cell>
          <cell r="G1377">
            <v>1758011105001</v>
          </cell>
          <cell r="I1377">
            <v>23</v>
          </cell>
          <cell r="J1377">
            <v>745570079</v>
          </cell>
        </row>
        <row r="1378">
          <cell r="D1378">
            <v>2027</v>
          </cell>
          <cell r="G1378">
            <v>1758011106001</v>
          </cell>
          <cell r="I1378">
            <v>23</v>
          </cell>
          <cell r="J1378">
            <v>13001209</v>
          </cell>
        </row>
        <row r="1379">
          <cell r="D1379">
            <v>2027</v>
          </cell>
          <cell r="G1379">
            <v>1758011107001</v>
          </cell>
          <cell r="I1379">
            <v>23</v>
          </cell>
          <cell r="J1379">
            <v>935929716</v>
          </cell>
        </row>
        <row r="1380">
          <cell r="D1380">
            <v>2027</v>
          </cell>
          <cell r="G1380">
            <v>1758011107002</v>
          </cell>
          <cell r="I1380">
            <v>23</v>
          </cell>
          <cell r="J1380">
            <v>46683953</v>
          </cell>
        </row>
        <row r="1381">
          <cell r="D1381">
            <v>2027</v>
          </cell>
          <cell r="G1381">
            <v>1758011107003</v>
          </cell>
          <cell r="I1381">
            <v>23</v>
          </cell>
          <cell r="J1381">
            <v>17931035</v>
          </cell>
        </row>
        <row r="1382">
          <cell r="D1382">
            <v>2027</v>
          </cell>
          <cell r="G1382">
            <v>1758011108001</v>
          </cell>
          <cell r="I1382">
            <v>23</v>
          </cell>
          <cell r="J1382">
            <v>177846316</v>
          </cell>
        </row>
        <row r="1383">
          <cell r="D1383">
            <v>2027</v>
          </cell>
          <cell r="G1383">
            <v>1758011108002</v>
          </cell>
          <cell r="I1383">
            <v>23</v>
          </cell>
          <cell r="J1383">
            <v>2266478</v>
          </cell>
        </row>
        <row r="1384">
          <cell r="D1384">
            <v>2027</v>
          </cell>
          <cell r="G1384">
            <v>1758011108003</v>
          </cell>
          <cell r="I1384">
            <v>23</v>
          </cell>
          <cell r="J1384">
            <v>1392042</v>
          </cell>
        </row>
        <row r="1385">
          <cell r="D1385">
            <v>2027</v>
          </cell>
          <cell r="G1385">
            <v>1113031101000</v>
          </cell>
          <cell r="I1385">
            <v>10</v>
          </cell>
          <cell r="J1385">
            <v>7598043839</v>
          </cell>
        </row>
        <row r="1386">
          <cell r="D1386">
            <v>2027</v>
          </cell>
          <cell r="G1386">
            <v>1118012101000</v>
          </cell>
          <cell r="I1386">
            <v>10</v>
          </cell>
          <cell r="J1386">
            <v>3831788880</v>
          </cell>
        </row>
        <row r="1387">
          <cell r="D1387">
            <v>2027</v>
          </cell>
          <cell r="G1387">
            <v>1118012102000</v>
          </cell>
          <cell r="I1387">
            <v>20</v>
          </cell>
          <cell r="J1387">
            <v>4789736100</v>
          </cell>
        </row>
        <row r="1388">
          <cell r="D1388">
            <v>2027</v>
          </cell>
          <cell r="G1388">
            <v>1118012103000</v>
          </cell>
          <cell r="I1388">
            <v>23</v>
          </cell>
          <cell r="J1388">
            <v>957947220</v>
          </cell>
        </row>
        <row r="1389">
          <cell r="D1389">
            <v>2027</v>
          </cell>
          <cell r="G1389">
            <v>1118012201000</v>
          </cell>
          <cell r="I1389">
            <v>10</v>
          </cell>
          <cell r="J1389">
            <v>191128723</v>
          </cell>
        </row>
        <row r="1390">
          <cell r="D1390">
            <v>2027</v>
          </cell>
          <cell r="G1390">
            <v>1118012202000</v>
          </cell>
          <cell r="I1390">
            <v>20</v>
          </cell>
          <cell r="J1390">
            <v>238910904</v>
          </cell>
        </row>
        <row r="1391">
          <cell r="D1391">
            <v>2027</v>
          </cell>
          <cell r="G1391">
            <v>1118012203000</v>
          </cell>
          <cell r="I1391">
            <v>23</v>
          </cell>
          <cell r="J1391">
            <v>47782180</v>
          </cell>
        </row>
        <row r="1392">
          <cell r="D1392">
            <v>2027</v>
          </cell>
          <cell r="G1392">
            <v>1118012301000</v>
          </cell>
          <cell r="I1392">
            <v>10</v>
          </cell>
          <cell r="J1392">
            <v>73411432</v>
          </cell>
        </row>
        <row r="1393">
          <cell r="D1393">
            <v>2027</v>
          </cell>
          <cell r="G1393">
            <v>1118012302000</v>
          </cell>
          <cell r="I1393">
            <v>20</v>
          </cell>
          <cell r="J1393">
            <v>91764291</v>
          </cell>
        </row>
        <row r="1394">
          <cell r="D1394">
            <v>2027</v>
          </cell>
          <cell r="G1394">
            <v>1118012303000</v>
          </cell>
          <cell r="I1394">
            <v>23</v>
          </cell>
          <cell r="J1394">
            <v>18352858</v>
          </cell>
        </row>
        <row r="1395">
          <cell r="D1395">
            <v>2027</v>
          </cell>
          <cell r="G1395">
            <v>1118013101000</v>
          </cell>
          <cell r="I1395">
            <v>10</v>
          </cell>
          <cell r="J1395">
            <v>1456240841</v>
          </cell>
        </row>
        <row r="1396">
          <cell r="D1396">
            <v>2027</v>
          </cell>
          <cell r="G1396">
            <v>1118013103000</v>
          </cell>
          <cell r="I1396">
            <v>23</v>
          </cell>
          <cell r="J1396">
            <v>364060210</v>
          </cell>
        </row>
        <row r="1397">
          <cell r="D1397">
            <v>2027</v>
          </cell>
          <cell r="G1397">
            <v>1118013201000</v>
          </cell>
          <cell r="I1397">
            <v>10</v>
          </cell>
          <cell r="J1397">
            <v>18558371</v>
          </cell>
        </row>
        <row r="1398">
          <cell r="D1398">
            <v>2027</v>
          </cell>
          <cell r="G1398">
            <v>1118013203000</v>
          </cell>
          <cell r="I1398">
            <v>23</v>
          </cell>
          <cell r="J1398">
            <v>4639592</v>
          </cell>
        </row>
        <row r="1399">
          <cell r="D1399">
            <v>2027</v>
          </cell>
          <cell r="G1399">
            <v>1118013301000</v>
          </cell>
          <cell r="I1399">
            <v>10</v>
          </cell>
          <cell r="J1399">
            <v>11398316</v>
          </cell>
        </row>
        <row r="1400">
          <cell r="D1400">
            <v>2027</v>
          </cell>
          <cell r="G1400">
            <v>1118013303000</v>
          </cell>
          <cell r="I1400">
            <v>23</v>
          </cell>
          <cell r="J1400">
            <v>2849579</v>
          </cell>
        </row>
        <row r="1401">
          <cell r="D1401">
            <v>2027</v>
          </cell>
          <cell r="G1401">
            <v>1118021101001</v>
          </cell>
          <cell r="I1401">
            <v>10</v>
          </cell>
          <cell r="J1401">
            <v>52466898125</v>
          </cell>
        </row>
        <row r="1402">
          <cell r="D1402">
            <v>2027</v>
          </cell>
          <cell r="G1402">
            <v>1118021102000</v>
          </cell>
          <cell r="I1402">
            <v>20</v>
          </cell>
          <cell r="J1402">
            <v>21861207552</v>
          </cell>
        </row>
        <row r="1403">
          <cell r="D1403">
            <v>2027</v>
          </cell>
          <cell r="G1403">
            <v>1118021103000</v>
          </cell>
          <cell r="I1403">
            <v>23</v>
          </cell>
          <cell r="J1403">
            <v>13116724531</v>
          </cell>
        </row>
        <row r="1404">
          <cell r="D1404">
            <v>2027</v>
          </cell>
          <cell r="G1404">
            <v>1118021201001</v>
          </cell>
          <cell r="I1404">
            <v>10</v>
          </cell>
          <cell r="J1404">
            <v>337683852</v>
          </cell>
        </row>
        <row r="1405">
          <cell r="D1405">
            <v>2027</v>
          </cell>
          <cell r="G1405">
            <v>1118021202000</v>
          </cell>
          <cell r="I1405">
            <v>20</v>
          </cell>
          <cell r="J1405">
            <v>140701605</v>
          </cell>
        </row>
        <row r="1406">
          <cell r="D1406">
            <v>2027</v>
          </cell>
          <cell r="G1406">
            <v>1118021203000</v>
          </cell>
          <cell r="I1406">
            <v>23</v>
          </cell>
          <cell r="J1406">
            <v>84420963</v>
          </cell>
        </row>
        <row r="1407">
          <cell r="D1407">
            <v>2027</v>
          </cell>
          <cell r="G1407">
            <v>1118021301001</v>
          </cell>
          <cell r="I1407">
            <v>10</v>
          </cell>
          <cell r="J1407">
            <v>231810679</v>
          </cell>
        </row>
        <row r="1408">
          <cell r="D1408">
            <v>2027</v>
          </cell>
          <cell r="G1408">
            <v>1118021302000</v>
          </cell>
          <cell r="I1408">
            <v>20</v>
          </cell>
          <cell r="J1408">
            <v>96587783</v>
          </cell>
        </row>
        <row r="1409">
          <cell r="D1409">
            <v>2027</v>
          </cell>
          <cell r="G1409">
            <v>1118021303000</v>
          </cell>
          <cell r="I1409">
            <v>23</v>
          </cell>
          <cell r="J1409">
            <v>57952669</v>
          </cell>
        </row>
        <row r="1410">
          <cell r="D1410">
            <v>2027</v>
          </cell>
          <cell r="G1410">
            <v>1121011101001</v>
          </cell>
          <cell r="I1410">
            <v>27</v>
          </cell>
          <cell r="J1410">
            <v>1386188083</v>
          </cell>
        </row>
        <row r="1411">
          <cell r="D1411">
            <v>2027</v>
          </cell>
          <cell r="G1411">
            <v>1121011101002</v>
          </cell>
          <cell r="I1411">
            <v>27</v>
          </cell>
          <cell r="J1411">
            <v>16431981</v>
          </cell>
        </row>
        <row r="1412">
          <cell r="D1412">
            <v>2027</v>
          </cell>
          <cell r="G1412">
            <v>1121011101003</v>
          </cell>
          <cell r="I1412">
            <v>27</v>
          </cell>
          <cell r="J1412">
            <v>627155</v>
          </cell>
        </row>
        <row r="1413">
          <cell r="D1413">
            <v>2027</v>
          </cell>
          <cell r="G1413">
            <v>1121011101004</v>
          </cell>
          <cell r="I1413">
            <v>27</v>
          </cell>
          <cell r="J1413">
            <v>1509000442</v>
          </cell>
        </row>
        <row r="1414">
          <cell r="D1414">
            <v>2027</v>
          </cell>
          <cell r="G1414">
            <v>1121011101006</v>
          </cell>
          <cell r="I1414">
            <v>27</v>
          </cell>
          <cell r="J1414">
            <v>10894973</v>
          </cell>
        </row>
        <row r="1415">
          <cell r="D1415">
            <v>2027</v>
          </cell>
          <cell r="G1415">
            <v>1121011201001</v>
          </cell>
          <cell r="I1415">
            <v>27</v>
          </cell>
          <cell r="J1415">
            <v>3868</v>
          </cell>
        </row>
        <row r="1416">
          <cell r="D1416">
            <v>2027</v>
          </cell>
          <cell r="G1416">
            <v>1121011201003</v>
          </cell>
          <cell r="I1416">
            <v>27</v>
          </cell>
          <cell r="J1416">
            <v>66048</v>
          </cell>
        </row>
        <row r="1417">
          <cell r="D1417">
            <v>2027</v>
          </cell>
          <cell r="G1417">
            <v>1121011201004</v>
          </cell>
          <cell r="I1417">
            <v>27</v>
          </cell>
          <cell r="J1417">
            <v>48047050</v>
          </cell>
        </row>
        <row r="1418">
          <cell r="D1418">
            <v>2027</v>
          </cell>
          <cell r="G1418">
            <v>1121011301001</v>
          </cell>
          <cell r="I1418">
            <v>27</v>
          </cell>
          <cell r="J1418">
            <v>111492</v>
          </cell>
        </row>
        <row r="1419">
          <cell r="D1419">
            <v>2027</v>
          </cell>
          <cell r="G1419">
            <v>1121011301002</v>
          </cell>
          <cell r="I1419">
            <v>27</v>
          </cell>
          <cell r="J1419">
            <v>472</v>
          </cell>
        </row>
        <row r="1420">
          <cell r="D1420">
            <v>2027</v>
          </cell>
          <cell r="G1420">
            <v>1121011301003</v>
          </cell>
          <cell r="I1420">
            <v>27</v>
          </cell>
          <cell r="J1420">
            <v>3900</v>
          </cell>
        </row>
        <row r="1421">
          <cell r="D1421">
            <v>2027</v>
          </cell>
          <cell r="G1421">
            <v>1121011401002</v>
          </cell>
          <cell r="I1421">
            <v>27</v>
          </cell>
          <cell r="J1421">
            <v>1287</v>
          </cell>
        </row>
        <row r="1422">
          <cell r="D1422">
            <v>2027</v>
          </cell>
          <cell r="G1422">
            <v>1121011401003</v>
          </cell>
          <cell r="I1422">
            <v>27</v>
          </cell>
          <cell r="J1422">
            <v>11267</v>
          </cell>
        </row>
        <row r="1423">
          <cell r="D1423">
            <v>2027</v>
          </cell>
          <cell r="G1423">
            <v>1121041101000</v>
          </cell>
          <cell r="I1423">
            <v>94</v>
          </cell>
          <cell r="J1423">
            <v>10802399</v>
          </cell>
        </row>
        <row r="1424">
          <cell r="D1424">
            <v>2027</v>
          </cell>
          <cell r="G1424">
            <v>1121041102000</v>
          </cell>
          <cell r="I1424">
            <v>72</v>
          </cell>
          <cell r="J1424">
            <v>439117946</v>
          </cell>
        </row>
        <row r="1425">
          <cell r="D1425">
            <v>2027</v>
          </cell>
          <cell r="G1425">
            <v>1121041107000</v>
          </cell>
          <cell r="I1425">
            <v>29</v>
          </cell>
          <cell r="J1425">
            <v>746</v>
          </cell>
        </row>
        <row r="1426">
          <cell r="D1426">
            <v>2027</v>
          </cell>
          <cell r="G1426">
            <v>1121041202000</v>
          </cell>
          <cell r="I1426">
            <v>72</v>
          </cell>
          <cell r="J1426">
            <v>1460933</v>
          </cell>
        </row>
        <row r="1427">
          <cell r="D1427">
            <v>2027</v>
          </cell>
          <cell r="G1427">
            <v>1121041302000</v>
          </cell>
          <cell r="I1427">
            <v>72</v>
          </cell>
          <cell r="J1427">
            <v>1546390</v>
          </cell>
        </row>
        <row r="1428">
          <cell r="D1428">
            <v>2027</v>
          </cell>
          <cell r="G1428">
            <v>1121041402000</v>
          </cell>
          <cell r="I1428">
            <v>72</v>
          </cell>
          <cell r="J1428">
            <v>1341062</v>
          </cell>
        </row>
        <row r="1429">
          <cell r="D1429">
            <v>2027</v>
          </cell>
          <cell r="G1429">
            <v>1122011101002</v>
          </cell>
          <cell r="I1429">
            <v>29</v>
          </cell>
          <cell r="J1429">
            <v>27076798</v>
          </cell>
        </row>
        <row r="1430">
          <cell r="D1430">
            <v>2027</v>
          </cell>
          <cell r="G1430">
            <v>1122011101004</v>
          </cell>
          <cell r="I1430">
            <v>29</v>
          </cell>
          <cell r="J1430">
            <v>1502666</v>
          </cell>
        </row>
        <row r="1431">
          <cell r="D1431">
            <v>2027</v>
          </cell>
          <cell r="G1431">
            <v>1122011101005</v>
          </cell>
          <cell r="I1431">
            <v>29</v>
          </cell>
          <cell r="J1431">
            <v>40390</v>
          </cell>
        </row>
        <row r="1432">
          <cell r="D1432">
            <v>2027</v>
          </cell>
          <cell r="G1432">
            <v>1122011101011</v>
          </cell>
          <cell r="I1432">
            <v>29</v>
          </cell>
          <cell r="J1432">
            <v>31160678</v>
          </cell>
        </row>
        <row r="1433">
          <cell r="D1433">
            <v>2027</v>
          </cell>
          <cell r="G1433">
            <v>1122011101999</v>
          </cell>
          <cell r="I1433">
            <v>10</v>
          </cell>
          <cell r="J1433">
            <v>375059</v>
          </cell>
        </row>
        <row r="1434">
          <cell r="D1434">
            <v>2027</v>
          </cell>
          <cell r="G1434">
            <v>1122011199000</v>
          </cell>
          <cell r="I1434">
            <v>10</v>
          </cell>
          <cell r="J1434">
            <v>116187</v>
          </cell>
        </row>
        <row r="1435">
          <cell r="D1435">
            <v>2027</v>
          </cell>
          <cell r="G1435">
            <v>1122011201002</v>
          </cell>
          <cell r="I1435">
            <v>29</v>
          </cell>
          <cell r="J1435">
            <v>444934</v>
          </cell>
        </row>
        <row r="1436">
          <cell r="D1436">
            <v>2027</v>
          </cell>
          <cell r="G1436">
            <v>1122011201004</v>
          </cell>
          <cell r="I1436">
            <v>29</v>
          </cell>
          <cell r="J1436">
            <v>14492</v>
          </cell>
        </row>
        <row r="1437">
          <cell r="D1437">
            <v>2027</v>
          </cell>
          <cell r="G1437">
            <v>1122011201999</v>
          </cell>
          <cell r="I1437">
            <v>10</v>
          </cell>
          <cell r="J1437">
            <v>8568</v>
          </cell>
        </row>
        <row r="1438">
          <cell r="D1438">
            <v>2027</v>
          </cell>
          <cell r="G1438">
            <v>1122011301999</v>
          </cell>
          <cell r="I1438">
            <v>10</v>
          </cell>
          <cell r="J1438">
            <v>252535</v>
          </cell>
        </row>
        <row r="1439">
          <cell r="D1439">
            <v>2027</v>
          </cell>
          <cell r="G1439">
            <v>1122011401999</v>
          </cell>
          <cell r="I1439">
            <v>10</v>
          </cell>
          <cell r="J1439">
            <v>456746</v>
          </cell>
        </row>
        <row r="1440">
          <cell r="D1440">
            <v>2027</v>
          </cell>
          <cell r="G1440">
            <v>1310011101001</v>
          </cell>
          <cell r="I1440">
            <v>10</v>
          </cell>
          <cell r="J1440">
            <v>722166</v>
          </cell>
        </row>
        <row r="1441">
          <cell r="D1441">
            <v>2027</v>
          </cell>
          <cell r="G1441">
            <v>1310021101002</v>
          </cell>
          <cell r="I1441">
            <v>10</v>
          </cell>
          <cell r="J1441">
            <v>1000</v>
          </cell>
        </row>
        <row r="1442">
          <cell r="D1442">
            <v>2027</v>
          </cell>
          <cell r="G1442">
            <v>1310021101999</v>
          </cell>
          <cell r="I1442">
            <v>10</v>
          </cell>
          <cell r="J1442">
            <v>2033327</v>
          </cell>
        </row>
        <row r="1443">
          <cell r="D1443">
            <v>2027</v>
          </cell>
          <cell r="G1443">
            <v>1310991101000</v>
          </cell>
          <cell r="I1443">
            <v>10</v>
          </cell>
          <cell r="J1443">
            <v>4438</v>
          </cell>
        </row>
        <row r="1444">
          <cell r="D1444">
            <v>2027</v>
          </cell>
          <cell r="G1444">
            <v>1310991201000</v>
          </cell>
          <cell r="I1444">
            <v>10</v>
          </cell>
          <cell r="J1444">
            <v>8538</v>
          </cell>
        </row>
        <row r="1445">
          <cell r="D1445">
            <v>2027</v>
          </cell>
          <cell r="G1445">
            <v>1321001101000</v>
          </cell>
          <cell r="I1445">
            <v>10</v>
          </cell>
          <cell r="J1445">
            <v>32527977</v>
          </cell>
        </row>
        <row r="1446">
          <cell r="D1446">
            <v>2027</v>
          </cell>
          <cell r="G1446">
            <v>1321001101000</v>
          </cell>
          <cell r="I1446">
            <v>23</v>
          </cell>
          <cell r="J1446">
            <v>62022588</v>
          </cell>
        </row>
        <row r="1447">
          <cell r="D1447">
            <v>2027</v>
          </cell>
          <cell r="G1447">
            <v>1321001101000</v>
          </cell>
          <cell r="I1447">
            <v>25</v>
          </cell>
          <cell r="J1447">
            <v>13445252</v>
          </cell>
        </row>
        <row r="1448">
          <cell r="D1448">
            <v>2027</v>
          </cell>
          <cell r="G1448">
            <v>1321001101000</v>
          </cell>
          <cell r="I1448">
            <v>31</v>
          </cell>
          <cell r="J1448">
            <v>19869</v>
          </cell>
        </row>
        <row r="1449">
          <cell r="D1449">
            <v>2027</v>
          </cell>
          <cell r="G1449">
            <v>1321001101000</v>
          </cell>
          <cell r="I1449">
            <v>46</v>
          </cell>
          <cell r="J1449">
            <v>849</v>
          </cell>
        </row>
        <row r="1450">
          <cell r="D1450">
            <v>2027</v>
          </cell>
          <cell r="G1450">
            <v>1321001101000</v>
          </cell>
          <cell r="I1450">
            <v>48</v>
          </cell>
          <cell r="J1450">
            <v>1066</v>
          </cell>
        </row>
        <row r="1451">
          <cell r="D1451">
            <v>2027</v>
          </cell>
          <cell r="G1451">
            <v>1321001101000</v>
          </cell>
          <cell r="I1451">
            <v>95</v>
          </cell>
          <cell r="J1451">
            <v>63600541</v>
          </cell>
        </row>
        <row r="1452">
          <cell r="D1452">
            <v>2027</v>
          </cell>
          <cell r="G1452">
            <v>1321005101002</v>
          </cell>
          <cell r="I1452">
            <v>10</v>
          </cell>
          <cell r="J1452">
            <v>14635</v>
          </cell>
        </row>
        <row r="1453">
          <cell r="D1453">
            <v>2027</v>
          </cell>
          <cell r="G1453">
            <v>1321006102000</v>
          </cell>
          <cell r="I1453">
            <v>10</v>
          </cell>
          <cell r="J1453">
            <v>523452707</v>
          </cell>
        </row>
        <row r="1454">
          <cell r="D1454">
            <v>2027</v>
          </cell>
          <cell r="G1454">
            <v>1322001103000</v>
          </cell>
          <cell r="I1454">
            <v>10</v>
          </cell>
          <cell r="J1454">
            <v>1395484813</v>
          </cell>
        </row>
        <row r="1455">
          <cell r="D1455">
            <v>2027</v>
          </cell>
          <cell r="G1455">
            <v>1322001104000</v>
          </cell>
          <cell r="I1455">
            <v>10</v>
          </cell>
          <cell r="J1455">
            <v>403</v>
          </cell>
        </row>
        <row r="1456">
          <cell r="D1456">
            <v>2027</v>
          </cell>
          <cell r="G1456">
            <v>1390001101000</v>
          </cell>
          <cell r="I1456">
            <v>10</v>
          </cell>
          <cell r="J1456">
            <v>1499418</v>
          </cell>
        </row>
        <row r="1457">
          <cell r="D1457">
            <v>2027</v>
          </cell>
          <cell r="G1457">
            <v>1390001301000</v>
          </cell>
          <cell r="I1457">
            <v>10</v>
          </cell>
          <cell r="J1457">
            <v>3998597</v>
          </cell>
        </row>
        <row r="1458">
          <cell r="D1458">
            <v>2027</v>
          </cell>
          <cell r="G1458">
            <v>1500001102001</v>
          </cell>
          <cell r="I1458">
            <v>10</v>
          </cell>
          <cell r="J1458">
            <v>52877880</v>
          </cell>
        </row>
        <row r="1459">
          <cell r="D1459">
            <v>2027</v>
          </cell>
          <cell r="G1459">
            <v>1500001102002</v>
          </cell>
          <cell r="I1459">
            <v>10</v>
          </cell>
          <cell r="J1459">
            <v>55784</v>
          </cell>
        </row>
        <row r="1460">
          <cell r="D1460">
            <v>2027</v>
          </cell>
          <cell r="G1460">
            <v>1500001102999</v>
          </cell>
          <cell r="I1460">
            <v>10</v>
          </cell>
          <cell r="J1460">
            <v>1093351</v>
          </cell>
        </row>
        <row r="1461">
          <cell r="D1461">
            <v>2027</v>
          </cell>
          <cell r="G1461">
            <v>1610011113000</v>
          </cell>
          <cell r="I1461">
            <v>10</v>
          </cell>
          <cell r="J1461">
            <v>11153</v>
          </cell>
        </row>
        <row r="1462">
          <cell r="D1462">
            <v>2027</v>
          </cell>
          <cell r="G1462">
            <v>1610011115000</v>
          </cell>
          <cell r="I1462">
            <v>10</v>
          </cell>
          <cell r="J1462">
            <v>363339</v>
          </cell>
        </row>
        <row r="1463">
          <cell r="D1463">
            <v>2027</v>
          </cell>
          <cell r="G1463">
            <v>1610011119000</v>
          </cell>
          <cell r="I1463">
            <v>10</v>
          </cell>
          <cell r="J1463">
            <v>52414</v>
          </cell>
        </row>
        <row r="1464">
          <cell r="D1464">
            <v>2027</v>
          </cell>
          <cell r="G1464">
            <v>1610011126000</v>
          </cell>
          <cell r="I1464">
            <v>10</v>
          </cell>
          <cell r="J1464">
            <v>3077</v>
          </cell>
        </row>
        <row r="1465">
          <cell r="D1465">
            <v>2027</v>
          </cell>
          <cell r="G1465">
            <v>1610011199001</v>
          </cell>
          <cell r="I1465">
            <v>10</v>
          </cell>
          <cell r="J1465">
            <v>11731</v>
          </cell>
        </row>
        <row r="1466">
          <cell r="D1466">
            <v>2027</v>
          </cell>
          <cell r="G1466">
            <v>1610021101000</v>
          </cell>
          <cell r="I1466">
            <v>10</v>
          </cell>
          <cell r="J1466">
            <v>1000</v>
          </cell>
        </row>
        <row r="1467">
          <cell r="D1467">
            <v>2027</v>
          </cell>
          <cell r="G1467">
            <v>1610041103000</v>
          </cell>
          <cell r="I1467">
            <v>10</v>
          </cell>
          <cell r="J1467">
            <v>52393</v>
          </cell>
        </row>
        <row r="1468">
          <cell r="D1468">
            <v>2027</v>
          </cell>
          <cell r="G1468">
            <v>1640011101000</v>
          </cell>
          <cell r="I1468">
            <v>40</v>
          </cell>
          <cell r="J1468">
            <v>2000</v>
          </cell>
        </row>
        <row r="1469">
          <cell r="D1469">
            <v>2027</v>
          </cell>
          <cell r="G1469">
            <v>1690991101000</v>
          </cell>
          <cell r="I1469">
            <v>10</v>
          </cell>
          <cell r="J1469">
            <v>22956</v>
          </cell>
        </row>
        <row r="1470">
          <cell r="D1470">
            <v>2027</v>
          </cell>
          <cell r="G1470">
            <v>1690991301000</v>
          </cell>
          <cell r="I1470">
            <v>10</v>
          </cell>
          <cell r="J1470">
            <v>15048158</v>
          </cell>
        </row>
        <row r="1471">
          <cell r="D1471">
            <v>2027</v>
          </cell>
          <cell r="G1471">
            <v>1718011101001</v>
          </cell>
          <cell r="I1471">
            <v>10</v>
          </cell>
          <cell r="J1471">
            <v>6104875373</v>
          </cell>
        </row>
        <row r="1472">
          <cell r="D1472">
            <v>2027</v>
          </cell>
          <cell r="G1472">
            <v>1718011101003</v>
          </cell>
          <cell r="I1472">
            <v>23</v>
          </cell>
          <cell r="J1472">
            <v>1526218843</v>
          </cell>
        </row>
        <row r="1473">
          <cell r="D1473">
            <v>2027</v>
          </cell>
          <cell r="G1473">
            <v>1718016101001</v>
          </cell>
          <cell r="I1473">
            <v>10</v>
          </cell>
          <cell r="J1473">
            <v>867551789</v>
          </cell>
        </row>
        <row r="1474">
          <cell r="D1474">
            <v>2027</v>
          </cell>
          <cell r="G1474">
            <v>1718016101002</v>
          </cell>
          <cell r="I1474">
            <v>20</v>
          </cell>
          <cell r="J1474">
            <v>361479912</v>
          </cell>
        </row>
        <row r="1475">
          <cell r="D1475">
            <v>2027</v>
          </cell>
          <cell r="G1475">
            <v>1718016101003</v>
          </cell>
          <cell r="I1475">
            <v>23</v>
          </cell>
          <cell r="J1475">
            <v>216887947</v>
          </cell>
        </row>
        <row r="1476">
          <cell r="D1476">
            <v>2027</v>
          </cell>
          <cell r="G1476">
            <v>1718017101001</v>
          </cell>
          <cell r="I1476">
            <v>51</v>
          </cell>
          <cell r="J1476">
            <v>41038251</v>
          </cell>
        </row>
        <row r="1477">
          <cell r="D1477">
            <v>2027</v>
          </cell>
          <cell r="G1477">
            <v>1718017101002</v>
          </cell>
          <cell r="I1477">
            <v>51</v>
          </cell>
          <cell r="J1477">
            <v>13671012</v>
          </cell>
        </row>
        <row r="1478">
          <cell r="D1478">
            <v>2027</v>
          </cell>
          <cell r="G1478">
            <v>1718018101000</v>
          </cell>
          <cell r="I1478">
            <v>10</v>
          </cell>
          <cell r="J1478">
            <v>168106</v>
          </cell>
        </row>
        <row r="1479">
          <cell r="D1479">
            <v>2027</v>
          </cell>
          <cell r="G1479">
            <v>1718021101000</v>
          </cell>
          <cell r="I1479">
            <v>31</v>
          </cell>
          <cell r="J1479">
            <v>117475867</v>
          </cell>
        </row>
        <row r="1480">
          <cell r="D1480">
            <v>2027</v>
          </cell>
          <cell r="G1480">
            <v>1718022101000</v>
          </cell>
          <cell r="I1480">
            <v>32</v>
          </cell>
          <cell r="J1480">
            <v>933074936</v>
          </cell>
        </row>
        <row r="1481">
          <cell r="D1481">
            <v>2027</v>
          </cell>
          <cell r="G1481">
            <v>1718023101000</v>
          </cell>
          <cell r="I1481">
            <v>33</v>
          </cell>
          <cell r="J1481">
            <v>57666676</v>
          </cell>
        </row>
        <row r="1482">
          <cell r="D1482">
            <v>2027</v>
          </cell>
          <cell r="G1482">
            <v>1718991199003</v>
          </cell>
          <cell r="I1482">
            <v>10</v>
          </cell>
          <cell r="J1482">
            <v>438807324</v>
          </cell>
        </row>
        <row r="1483">
          <cell r="D1483">
            <v>2027</v>
          </cell>
          <cell r="G1483">
            <v>1760001199000</v>
          </cell>
          <cell r="I1483">
            <v>46</v>
          </cell>
          <cell r="J1483">
            <v>1000</v>
          </cell>
        </row>
        <row r="1484">
          <cell r="D1484">
            <v>2027</v>
          </cell>
          <cell r="G1484">
            <v>1910011101000</v>
          </cell>
          <cell r="I1484">
            <v>10</v>
          </cell>
          <cell r="J1484">
            <v>82663</v>
          </cell>
        </row>
        <row r="1485">
          <cell r="D1485">
            <v>2027</v>
          </cell>
          <cell r="G1485">
            <v>1910011103001</v>
          </cell>
          <cell r="I1485">
            <v>82</v>
          </cell>
          <cell r="J1485">
            <v>221324375</v>
          </cell>
        </row>
        <row r="1486">
          <cell r="D1486">
            <v>2027</v>
          </cell>
          <cell r="G1486">
            <v>1910011103003</v>
          </cell>
          <cell r="I1486">
            <v>82</v>
          </cell>
          <cell r="J1486">
            <v>11684515</v>
          </cell>
        </row>
        <row r="1487">
          <cell r="D1487">
            <v>2027</v>
          </cell>
          <cell r="G1487">
            <v>1910011104999</v>
          </cell>
          <cell r="I1487">
            <v>10</v>
          </cell>
          <cell r="J1487">
            <v>27140079</v>
          </cell>
        </row>
        <row r="1488">
          <cell r="D1488">
            <v>2027</v>
          </cell>
          <cell r="G1488">
            <v>1910011204999</v>
          </cell>
          <cell r="I1488">
            <v>10</v>
          </cell>
          <cell r="J1488">
            <v>2020</v>
          </cell>
        </row>
        <row r="1489">
          <cell r="D1489">
            <v>2027</v>
          </cell>
          <cell r="G1489">
            <v>1910011304999</v>
          </cell>
          <cell r="I1489">
            <v>10</v>
          </cell>
          <cell r="J1489">
            <v>32847156</v>
          </cell>
        </row>
        <row r="1490">
          <cell r="D1490">
            <v>2027</v>
          </cell>
          <cell r="G1490">
            <v>1910011404999</v>
          </cell>
          <cell r="I1490">
            <v>10</v>
          </cell>
          <cell r="J1490">
            <v>187</v>
          </cell>
        </row>
        <row r="1491">
          <cell r="D1491">
            <v>2027</v>
          </cell>
          <cell r="G1491">
            <v>1910041104000</v>
          </cell>
          <cell r="I1491">
            <v>10</v>
          </cell>
          <cell r="J1491">
            <v>592</v>
          </cell>
        </row>
        <row r="1492">
          <cell r="D1492">
            <v>2027</v>
          </cell>
          <cell r="G1492">
            <v>1910061101000</v>
          </cell>
          <cell r="I1492">
            <v>10</v>
          </cell>
          <cell r="J1492">
            <v>29578613</v>
          </cell>
        </row>
        <row r="1493">
          <cell r="D1493">
            <v>2027</v>
          </cell>
          <cell r="G1493">
            <v>1910091101000</v>
          </cell>
          <cell r="I1493">
            <v>10</v>
          </cell>
          <cell r="J1493">
            <v>2047401</v>
          </cell>
        </row>
        <row r="1494">
          <cell r="D1494">
            <v>2027</v>
          </cell>
          <cell r="G1494">
            <v>1921011199000</v>
          </cell>
          <cell r="I1494">
            <v>10</v>
          </cell>
          <cell r="J1494">
            <v>1000</v>
          </cell>
        </row>
        <row r="1495">
          <cell r="D1495">
            <v>2027</v>
          </cell>
          <cell r="G1495">
            <v>1921991101999</v>
          </cell>
          <cell r="I1495">
            <v>10</v>
          </cell>
          <cell r="J1495">
            <v>340764</v>
          </cell>
        </row>
        <row r="1496">
          <cell r="D1496">
            <v>2027</v>
          </cell>
          <cell r="G1496">
            <v>1922011101000</v>
          </cell>
          <cell r="I1496">
            <v>10</v>
          </cell>
          <cell r="J1496">
            <v>6070328</v>
          </cell>
        </row>
        <row r="1497">
          <cell r="D1497">
            <v>2027</v>
          </cell>
          <cell r="G1497">
            <v>1922061101999</v>
          </cell>
          <cell r="I1497">
            <v>10</v>
          </cell>
          <cell r="J1497">
            <v>1123618</v>
          </cell>
        </row>
        <row r="1498">
          <cell r="D1498">
            <v>2027</v>
          </cell>
          <cell r="G1498">
            <v>1922061101999</v>
          </cell>
          <cell r="I1498">
            <v>25</v>
          </cell>
          <cell r="J1498">
            <v>25968</v>
          </cell>
        </row>
        <row r="1499">
          <cell r="D1499">
            <v>2027</v>
          </cell>
          <cell r="G1499">
            <v>1922991101000</v>
          </cell>
          <cell r="I1499">
            <v>10</v>
          </cell>
          <cell r="J1499">
            <v>11068833</v>
          </cell>
        </row>
        <row r="1500">
          <cell r="D1500">
            <v>2027</v>
          </cell>
          <cell r="G1500">
            <v>1922991199000</v>
          </cell>
          <cell r="I1500">
            <v>10</v>
          </cell>
          <cell r="J1500">
            <v>106449887</v>
          </cell>
        </row>
        <row r="1501">
          <cell r="D1501">
            <v>2027</v>
          </cell>
          <cell r="G1501">
            <v>1922991199000</v>
          </cell>
          <cell r="I1501">
            <v>12</v>
          </cell>
          <cell r="J1501">
            <v>4758</v>
          </cell>
        </row>
        <row r="1502">
          <cell r="D1502">
            <v>2027</v>
          </cell>
          <cell r="G1502">
            <v>1922991199000</v>
          </cell>
          <cell r="I1502">
            <v>27</v>
          </cell>
          <cell r="J1502">
            <v>2720</v>
          </cell>
        </row>
        <row r="1503">
          <cell r="D1503">
            <v>2027</v>
          </cell>
          <cell r="G1503">
            <v>1922991199000</v>
          </cell>
          <cell r="I1503">
            <v>31</v>
          </cell>
          <cell r="J1503">
            <v>76824</v>
          </cell>
        </row>
        <row r="1504">
          <cell r="D1504">
            <v>2027</v>
          </cell>
          <cell r="G1504">
            <v>1922991199000</v>
          </cell>
          <cell r="I1504">
            <v>72</v>
          </cell>
          <cell r="J1504">
            <v>66224</v>
          </cell>
        </row>
        <row r="1505">
          <cell r="D1505">
            <v>2027</v>
          </cell>
          <cell r="G1505">
            <v>1923031101000</v>
          </cell>
          <cell r="I1505">
            <v>10</v>
          </cell>
          <cell r="J1505">
            <v>1000</v>
          </cell>
        </row>
        <row r="1506">
          <cell r="D1506">
            <v>2027</v>
          </cell>
          <cell r="G1506">
            <v>1990991108001</v>
          </cell>
          <cell r="I1506">
            <v>10</v>
          </cell>
          <cell r="J1506">
            <v>2962561</v>
          </cell>
        </row>
        <row r="1507">
          <cell r="D1507">
            <v>2027</v>
          </cell>
          <cell r="G1507">
            <v>1990991108999</v>
          </cell>
          <cell r="I1507">
            <v>10</v>
          </cell>
          <cell r="J1507">
            <v>8117059</v>
          </cell>
        </row>
        <row r="1508">
          <cell r="D1508">
            <v>2027</v>
          </cell>
          <cell r="G1508">
            <v>1990991111000</v>
          </cell>
          <cell r="I1508">
            <v>10</v>
          </cell>
          <cell r="J1508">
            <v>187915</v>
          </cell>
        </row>
        <row r="1509">
          <cell r="D1509">
            <v>2027</v>
          </cell>
          <cell r="G1509">
            <v>1990991199000</v>
          </cell>
          <cell r="I1509">
            <v>10</v>
          </cell>
          <cell r="J1509">
            <v>55161846</v>
          </cell>
        </row>
        <row r="1510">
          <cell r="D1510">
            <v>2027</v>
          </cell>
          <cell r="G1510">
            <v>1990991299000</v>
          </cell>
          <cell r="I1510">
            <v>10</v>
          </cell>
          <cell r="J1510">
            <v>804628</v>
          </cell>
        </row>
        <row r="1511">
          <cell r="D1511">
            <v>2027</v>
          </cell>
          <cell r="G1511">
            <v>1990991311000</v>
          </cell>
          <cell r="I1511">
            <v>10</v>
          </cell>
          <cell r="J1511">
            <v>1190</v>
          </cell>
        </row>
        <row r="1512">
          <cell r="D1512">
            <v>2027</v>
          </cell>
          <cell r="G1512">
            <v>1990991399000</v>
          </cell>
          <cell r="I1512">
            <v>10</v>
          </cell>
          <cell r="J1512">
            <v>1000</v>
          </cell>
        </row>
        <row r="1513">
          <cell r="D1513">
            <v>2027</v>
          </cell>
          <cell r="G1513">
            <v>1990991499000</v>
          </cell>
          <cell r="I1513">
            <v>10</v>
          </cell>
          <cell r="J1513">
            <v>1886615</v>
          </cell>
        </row>
        <row r="1514">
          <cell r="D1514">
            <v>2027</v>
          </cell>
          <cell r="G1514">
            <v>2213001199000</v>
          </cell>
          <cell r="I1514">
            <v>48</v>
          </cell>
          <cell r="J1514">
            <v>7669437</v>
          </cell>
        </row>
        <row r="1515">
          <cell r="D1515">
            <v>2027</v>
          </cell>
          <cell r="G1515">
            <v>2218012104000</v>
          </cell>
          <cell r="I1515">
            <v>48</v>
          </cell>
          <cell r="J1515">
            <v>571850</v>
          </cell>
        </row>
        <row r="1516">
          <cell r="D1516">
            <v>2027</v>
          </cell>
          <cell r="G1516">
            <v>2218012105000</v>
          </cell>
          <cell r="I1516">
            <v>48</v>
          </cell>
          <cell r="J1516">
            <v>472792</v>
          </cell>
        </row>
        <row r="1517">
          <cell r="D1517">
            <v>2027</v>
          </cell>
          <cell r="G1517">
            <v>2218012199000</v>
          </cell>
          <cell r="I1517">
            <v>48</v>
          </cell>
          <cell r="J1517">
            <v>1000</v>
          </cell>
        </row>
        <row r="1518">
          <cell r="D1518">
            <v>2027</v>
          </cell>
          <cell r="G1518">
            <v>2220001101000</v>
          </cell>
          <cell r="I1518">
            <v>48</v>
          </cell>
          <cell r="J1518">
            <v>3877107</v>
          </cell>
        </row>
        <row r="1519">
          <cell r="D1519">
            <v>2027</v>
          </cell>
          <cell r="G1519">
            <v>2300061101000</v>
          </cell>
          <cell r="I1519">
            <v>10</v>
          </cell>
          <cell r="J1519">
            <v>604816</v>
          </cell>
        </row>
        <row r="1520">
          <cell r="D1520">
            <v>2027</v>
          </cell>
          <cell r="G1520">
            <v>2300071199000</v>
          </cell>
          <cell r="I1520">
            <v>40</v>
          </cell>
          <cell r="J1520">
            <v>2000</v>
          </cell>
        </row>
        <row r="1521">
          <cell r="D1521">
            <v>2027</v>
          </cell>
          <cell r="G1521">
            <v>2990001102000</v>
          </cell>
          <cell r="I1521">
            <v>95</v>
          </cell>
          <cell r="J1521">
            <v>412500000</v>
          </cell>
        </row>
        <row r="1522">
          <cell r="D1522">
            <v>2027</v>
          </cell>
          <cell r="G1522">
            <v>7310011101001</v>
          </cell>
          <cell r="I1522">
            <v>10</v>
          </cell>
          <cell r="J1522">
            <v>1000</v>
          </cell>
        </row>
        <row r="1523">
          <cell r="D1523">
            <v>2027</v>
          </cell>
          <cell r="G1523">
            <v>7922991199000</v>
          </cell>
          <cell r="I1523">
            <v>10</v>
          </cell>
          <cell r="J1523">
            <v>16536</v>
          </cell>
        </row>
        <row r="1524">
          <cell r="D1524">
            <v>2027</v>
          </cell>
          <cell r="G1524">
            <v>9118012102000</v>
          </cell>
          <cell r="I1524">
            <v>20</v>
          </cell>
          <cell r="J1524">
            <v>-4789736100</v>
          </cell>
        </row>
        <row r="1525">
          <cell r="D1525">
            <v>2027</v>
          </cell>
          <cell r="G1525">
            <v>9118012103000</v>
          </cell>
          <cell r="I1525">
            <v>23</v>
          </cell>
          <cell r="J1525">
            <v>-957947220</v>
          </cell>
        </row>
        <row r="1526">
          <cell r="D1526">
            <v>2027</v>
          </cell>
          <cell r="G1526">
            <v>9118012202000</v>
          </cell>
          <cell r="I1526">
            <v>20</v>
          </cell>
          <cell r="J1526">
            <v>-238910904</v>
          </cell>
        </row>
        <row r="1527">
          <cell r="D1527">
            <v>2027</v>
          </cell>
          <cell r="G1527">
            <v>9118012203000</v>
          </cell>
          <cell r="I1527">
            <v>23</v>
          </cell>
          <cell r="J1527">
            <v>-47782180</v>
          </cell>
        </row>
        <row r="1528">
          <cell r="D1528">
            <v>2027</v>
          </cell>
          <cell r="G1528">
            <v>9118012302000</v>
          </cell>
          <cell r="I1528">
            <v>20</v>
          </cell>
          <cell r="J1528">
            <v>-91764291</v>
          </cell>
        </row>
        <row r="1529">
          <cell r="D1529">
            <v>2027</v>
          </cell>
          <cell r="G1529">
            <v>9118012303000</v>
          </cell>
          <cell r="I1529">
            <v>23</v>
          </cell>
          <cell r="J1529">
            <v>-18352858</v>
          </cell>
        </row>
        <row r="1530">
          <cell r="D1530">
            <v>2027</v>
          </cell>
          <cell r="G1530">
            <v>9118013103000</v>
          </cell>
          <cell r="I1530">
            <v>23</v>
          </cell>
          <cell r="J1530">
            <v>-364060210</v>
          </cell>
        </row>
        <row r="1531">
          <cell r="D1531">
            <v>2027</v>
          </cell>
          <cell r="G1531">
            <v>9118013203000</v>
          </cell>
          <cell r="I1531">
            <v>23</v>
          </cell>
          <cell r="J1531">
            <v>-4639592</v>
          </cell>
        </row>
        <row r="1532">
          <cell r="D1532">
            <v>2027</v>
          </cell>
          <cell r="G1532">
            <v>9118013303000</v>
          </cell>
          <cell r="I1532">
            <v>23</v>
          </cell>
          <cell r="J1532">
            <v>-2849579</v>
          </cell>
        </row>
        <row r="1533">
          <cell r="D1533">
            <v>2027</v>
          </cell>
          <cell r="G1533">
            <v>9118021102000</v>
          </cell>
          <cell r="I1533">
            <v>20</v>
          </cell>
          <cell r="J1533">
            <v>-21861207552</v>
          </cell>
        </row>
        <row r="1534">
          <cell r="D1534">
            <v>2027</v>
          </cell>
          <cell r="G1534">
            <v>9118021103000</v>
          </cell>
          <cell r="I1534">
            <v>23</v>
          </cell>
          <cell r="J1534">
            <v>-13116724531</v>
          </cell>
        </row>
        <row r="1535">
          <cell r="D1535">
            <v>2027</v>
          </cell>
          <cell r="G1535">
            <v>9118021202000</v>
          </cell>
          <cell r="I1535">
            <v>20</v>
          </cell>
          <cell r="J1535">
            <v>-140701605</v>
          </cell>
        </row>
        <row r="1536">
          <cell r="D1536">
            <v>2027</v>
          </cell>
          <cell r="G1536">
            <v>9118021203000</v>
          </cell>
          <cell r="I1536">
            <v>23</v>
          </cell>
          <cell r="J1536">
            <v>-84420963</v>
          </cell>
        </row>
        <row r="1537">
          <cell r="D1537">
            <v>2027</v>
          </cell>
          <cell r="G1537">
            <v>9118021302000</v>
          </cell>
          <cell r="I1537">
            <v>20</v>
          </cell>
          <cell r="J1537">
            <v>-96587783</v>
          </cell>
        </row>
        <row r="1538">
          <cell r="D1538">
            <v>2027</v>
          </cell>
          <cell r="G1538">
            <v>9118021303000</v>
          </cell>
          <cell r="I1538">
            <v>23</v>
          </cell>
          <cell r="J1538">
            <v>-57952669</v>
          </cell>
        </row>
        <row r="1539">
          <cell r="D1539">
            <v>2027</v>
          </cell>
          <cell r="G1539">
            <v>9718011101003</v>
          </cell>
          <cell r="I1539">
            <v>23</v>
          </cell>
          <cell r="J1539">
            <v>-1526218843</v>
          </cell>
        </row>
        <row r="1540">
          <cell r="D1540">
            <v>2027</v>
          </cell>
          <cell r="G1540">
            <v>9718016101002</v>
          </cell>
          <cell r="I1540">
            <v>20</v>
          </cell>
          <cell r="J1540">
            <v>-361479912</v>
          </cell>
        </row>
        <row r="1541">
          <cell r="D1541">
            <v>2027</v>
          </cell>
          <cell r="G1541">
            <v>9718016101003</v>
          </cell>
          <cell r="I1541">
            <v>23</v>
          </cell>
          <cell r="J1541">
            <v>-216887947</v>
          </cell>
        </row>
        <row r="1542">
          <cell r="D1542">
            <v>2027</v>
          </cell>
          <cell r="G1542">
            <v>9718017101002</v>
          </cell>
          <cell r="I1542">
            <v>51</v>
          </cell>
          <cell r="J1542">
            <v>-13671012</v>
          </cell>
        </row>
        <row r="1543">
          <cell r="D1543">
            <v>2024</v>
          </cell>
          <cell r="G1543">
            <v>1321001101000</v>
          </cell>
          <cell r="I1543">
            <v>57</v>
          </cell>
          <cell r="J1543">
            <v>206000</v>
          </cell>
        </row>
        <row r="1544">
          <cell r="D1544">
            <v>2024</v>
          </cell>
          <cell r="G1544">
            <v>1718991127003</v>
          </cell>
          <cell r="I1544">
            <v>57</v>
          </cell>
          <cell r="J1544">
            <v>6664271.3713999996</v>
          </cell>
        </row>
        <row r="1545">
          <cell r="D1545">
            <v>2024</v>
          </cell>
          <cell r="G1545">
            <v>1321001101000</v>
          </cell>
          <cell r="I1545">
            <v>74</v>
          </cell>
          <cell r="J1545">
            <v>803400</v>
          </cell>
        </row>
        <row r="1546">
          <cell r="D1546">
            <v>2024</v>
          </cell>
          <cell r="G1546">
            <v>2448019107002</v>
          </cell>
          <cell r="I1546">
            <v>74</v>
          </cell>
          <cell r="J1546">
            <v>16892000</v>
          </cell>
        </row>
        <row r="1547">
          <cell r="D1547">
            <v>2024</v>
          </cell>
          <cell r="G1547">
            <v>1321001101000</v>
          </cell>
          <cell r="I1547">
            <v>24</v>
          </cell>
          <cell r="J1547">
            <v>7948674.9493388757</v>
          </cell>
        </row>
        <row r="1548">
          <cell r="D1548">
            <v>2024</v>
          </cell>
          <cell r="G1548">
            <v>1718105101000</v>
          </cell>
          <cell r="I1548">
            <v>24</v>
          </cell>
          <cell r="J1548">
            <v>933179.99999999953</v>
          </cell>
        </row>
        <row r="1549">
          <cell r="D1549">
            <v>2024</v>
          </cell>
          <cell r="G1549">
            <v>2418105102000</v>
          </cell>
          <cell r="I1549">
            <v>24</v>
          </cell>
          <cell r="J1549">
            <v>29148961.704600003</v>
          </cell>
        </row>
        <row r="1550">
          <cell r="D1550">
            <v>2024</v>
          </cell>
          <cell r="G1550">
            <v>2418105104000</v>
          </cell>
          <cell r="I1550">
            <v>24</v>
          </cell>
          <cell r="J1550">
            <v>60929335.190800019</v>
          </cell>
        </row>
        <row r="1551">
          <cell r="D1551">
            <v>2024</v>
          </cell>
          <cell r="G1551">
            <v>2418109105002</v>
          </cell>
          <cell r="I1551">
            <v>24</v>
          </cell>
          <cell r="J1551">
            <v>515000</v>
          </cell>
        </row>
        <row r="1552">
          <cell r="D1552">
            <v>2024</v>
          </cell>
          <cell r="G1552">
            <v>2418109113002</v>
          </cell>
          <cell r="I1552">
            <v>24</v>
          </cell>
          <cell r="J1552">
            <v>517027.12198800955</v>
          </cell>
        </row>
        <row r="1553">
          <cell r="D1553">
            <v>2024</v>
          </cell>
          <cell r="G1553">
            <v>1321001101000</v>
          </cell>
          <cell r="I1553">
            <v>24</v>
          </cell>
          <cell r="J1553">
            <v>509850</v>
          </cell>
        </row>
        <row r="1554">
          <cell r="D1554">
            <v>2024</v>
          </cell>
          <cell r="G1554">
            <v>1718109105002</v>
          </cell>
          <cell r="I1554">
            <v>24</v>
          </cell>
          <cell r="J1554">
            <v>1545000</v>
          </cell>
        </row>
        <row r="1555">
          <cell r="D1555">
            <v>2024</v>
          </cell>
          <cell r="G1555">
            <v>2418109105001</v>
          </cell>
          <cell r="I1555">
            <v>24</v>
          </cell>
          <cell r="J1555">
            <v>1545000</v>
          </cell>
        </row>
        <row r="1556">
          <cell r="D1556">
            <v>2024</v>
          </cell>
          <cell r="G1556">
            <v>1321001101000</v>
          </cell>
          <cell r="I1556">
            <v>24</v>
          </cell>
          <cell r="J1556">
            <v>10300</v>
          </cell>
        </row>
        <row r="1557">
          <cell r="D1557">
            <v>2024</v>
          </cell>
          <cell r="G1557">
            <v>1718109120002</v>
          </cell>
          <cell r="I1557">
            <v>24</v>
          </cell>
          <cell r="J1557">
            <v>304880</v>
          </cell>
        </row>
        <row r="1558">
          <cell r="D1558">
            <v>2024</v>
          </cell>
          <cell r="G1558">
            <v>1718109120005</v>
          </cell>
          <cell r="I1558">
            <v>24</v>
          </cell>
          <cell r="J1558">
            <v>1522340</v>
          </cell>
        </row>
        <row r="1559">
          <cell r="D1559">
            <v>2024</v>
          </cell>
          <cell r="G1559">
            <v>1718109120006</v>
          </cell>
          <cell r="I1559">
            <v>24</v>
          </cell>
          <cell r="J1559">
            <v>184370</v>
          </cell>
        </row>
        <row r="1560">
          <cell r="D1560">
            <v>2024</v>
          </cell>
          <cell r="G1560">
            <v>1718109120012</v>
          </cell>
          <cell r="I1560">
            <v>24</v>
          </cell>
          <cell r="J1560">
            <v>52530</v>
          </cell>
        </row>
        <row r="1561">
          <cell r="D1561">
            <v>2024</v>
          </cell>
          <cell r="G1561">
            <v>2418109120001</v>
          </cell>
          <cell r="I1561">
            <v>24</v>
          </cell>
          <cell r="J1561">
            <v>234840</v>
          </cell>
        </row>
        <row r="1562">
          <cell r="D1562">
            <v>2024</v>
          </cell>
          <cell r="G1562">
            <v>2418109120004</v>
          </cell>
          <cell r="I1562">
            <v>24</v>
          </cell>
          <cell r="J1562">
            <v>70402777.216700003</v>
          </cell>
        </row>
        <row r="1563">
          <cell r="D1563">
            <v>2024</v>
          </cell>
          <cell r="G1563">
            <v>2418109120008</v>
          </cell>
          <cell r="I1563">
            <v>24</v>
          </cell>
          <cell r="J1563">
            <v>375950</v>
          </cell>
        </row>
        <row r="1564">
          <cell r="D1564">
            <v>2024</v>
          </cell>
          <cell r="G1564">
            <v>2418109120017</v>
          </cell>
          <cell r="I1564">
            <v>24</v>
          </cell>
          <cell r="J1564">
            <v>977470</v>
          </cell>
        </row>
        <row r="1565">
          <cell r="D1565">
            <v>2024</v>
          </cell>
          <cell r="G1565">
            <v>2418109120018</v>
          </cell>
          <cell r="I1565">
            <v>24</v>
          </cell>
          <cell r="J1565">
            <v>60770</v>
          </cell>
        </row>
        <row r="1566">
          <cell r="D1566">
            <v>2024</v>
          </cell>
          <cell r="G1566">
            <v>2418109120020</v>
          </cell>
          <cell r="I1566">
            <v>24</v>
          </cell>
          <cell r="J1566">
            <v>1526563</v>
          </cell>
        </row>
        <row r="1567">
          <cell r="D1567">
            <v>2024</v>
          </cell>
          <cell r="G1567">
            <v>1321001101000</v>
          </cell>
          <cell r="I1567">
            <v>70</v>
          </cell>
          <cell r="J1567">
            <v>463500</v>
          </cell>
        </row>
        <row r="1568">
          <cell r="D1568">
            <v>2024</v>
          </cell>
          <cell r="G1568">
            <v>1728109120001</v>
          </cell>
          <cell r="I1568">
            <v>70</v>
          </cell>
          <cell r="J1568">
            <v>2060000</v>
          </cell>
        </row>
        <row r="1569">
          <cell r="D1569">
            <v>2024</v>
          </cell>
          <cell r="G1569">
            <v>1728109120003</v>
          </cell>
          <cell r="I1569">
            <v>70</v>
          </cell>
          <cell r="J1569">
            <v>154500</v>
          </cell>
        </row>
        <row r="1570">
          <cell r="D1570">
            <v>2024</v>
          </cell>
          <cell r="G1570">
            <v>1738109120001</v>
          </cell>
          <cell r="I1570">
            <v>70</v>
          </cell>
          <cell r="J1570">
            <v>6615627.4377999995</v>
          </cell>
        </row>
        <row r="1571">
          <cell r="D1571">
            <v>2024</v>
          </cell>
          <cell r="G1571">
            <v>1748019123004</v>
          </cell>
          <cell r="I1571">
            <v>70</v>
          </cell>
          <cell r="J1571">
            <v>18540</v>
          </cell>
        </row>
        <row r="1572">
          <cell r="D1572">
            <v>2024</v>
          </cell>
          <cell r="G1572">
            <v>2418109120019</v>
          </cell>
          <cell r="I1572">
            <v>70</v>
          </cell>
          <cell r="J1572">
            <v>253174</v>
          </cell>
        </row>
        <row r="1573">
          <cell r="D1573">
            <v>2024</v>
          </cell>
          <cell r="G1573">
            <v>2428109120002</v>
          </cell>
          <cell r="I1573">
            <v>70</v>
          </cell>
          <cell r="J1573">
            <v>2575000</v>
          </cell>
        </row>
        <row r="1574">
          <cell r="D1574">
            <v>2024</v>
          </cell>
          <cell r="G1574">
            <v>2428109120003</v>
          </cell>
          <cell r="I1574">
            <v>70</v>
          </cell>
          <cell r="J1574">
            <v>257500</v>
          </cell>
        </row>
        <row r="1575">
          <cell r="D1575">
            <v>2024</v>
          </cell>
          <cell r="G1575">
            <v>2438109120001</v>
          </cell>
          <cell r="I1575">
            <v>70</v>
          </cell>
          <cell r="J1575">
            <v>7571596.2290000003</v>
          </cell>
        </row>
        <row r="1576">
          <cell r="D1576">
            <v>2024</v>
          </cell>
          <cell r="G1576">
            <v>2448101125002</v>
          </cell>
          <cell r="I1576">
            <v>70</v>
          </cell>
          <cell r="J1576">
            <v>18540</v>
          </cell>
        </row>
        <row r="1577">
          <cell r="D1577">
            <v>2024</v>
          </cell>
          <cell r="G1577">
            <v>2448101125003</v>
          </cell>
          <cell r="I1577">
            <v>70</v>
          </cell>
          <cell r="J1577">
            <v>98880</v>
          </cell>
        </row>
        <row r="1578">
          <cell r="D1578">
            <v>2024</v>
          </cell>
          <cell r="G1578">
            <v>1321001101000</v>
          </cell>
          <cell r="I1578">
            <v>73</v>
          </cell>
          <cell r="J1578">
            <v>10300</v>
          </cell>
        </row>
        <row r="1579">
          <cell r="D1579">
            <v>2024</v>
          </cell>
          <cell r="G1579">
            <v>1718109120003</v>
          </cell>
          <cell r="I1579">
            <v>73</v>
          </cell>
          <cell r="J1579">
            <v>15450000</v>
          </cell>
        </row>
        <row r="1580">
          <cell r="D1580">
            <v>2024</v>
          </cell>
          <cell r="G1580">
            <v>2418109120002</v>
          </cell>
          <cell r="I1580">
            <v>73</v>
          </cell>
          <cell r="J1580">
            <v>30900000</v>
          </cell>
        </row>
        <row r="1581">
          <cell r="D1581">
            <v>2024</v>
          </cell>
          <cell r="G1581">
            <v>1321001101000</v>
          </cell>
          <cell r="I1581">
            <v>24</v>
          </cell>
          <cell r="J1581">
            <v>3090</v>
          </cell>
        </row>
        <row r="1582">
          <cell r="D1582">
            <v>2024</v>
          </cell>
          <cell r="G1582">
            <v>1718102102000</v>
          </cell>
          <cell r="I1582">
            <v>24</v>
          </cell>
          <cell r="J1582">
            <v>89331.900000000009</v>
          </cell>
        </row>
        <row r="1583">
          <cell r="D1583">
            <v>2024</v>
          </cell>
          <cell r="G1583">
            <v>1321001101000</v>
          </cell>
          <cell r="I1583">
            <v>24</v>
          </cell>
          <cell r="J1583">
            <v>148460.10060000001</v>
          </cell>
        </row>
        <row r="1584">
          <cell r="D1584">
            <v>2024</v>
          </cell>
          <cell r="G1584">
            <v>1718109111001</v>
          </cell>
          <cell r="I1584">
            <v>24</v>
          </cell>
          <cell r="J1584">
            <v>2287434.1970000002</v>
          </cell>
        </row>
        <row r="1585">
          <cell r="D1585">
            <v>2024</v>
          </cell>
          <cell r="G1585">
            <v>2418109109003</v>
          </cell>
          <cell r="I1585">
            <v>24</v>
          </cell>
          <cell r="J1585">
            <v>1928053.2817000002</v>
          </cell>
        </row>
        <row r="1586">
          <cell r="D1586">
            <v>2024</v>
          </cell>
          <cell r="G1586">
            <v>2418109111001</v>
          </cell>
          <cell r="I1586">
            <v>24</v>
          </cell>
          <cell r="J1586">
            <v>3519501.5540000005</v>
          </cell>
        </row>
        <row r="1587">
          <cell r="D1587">
            <v>2024</v>
          </cell>
          <cell r="G1587">
            <v>1321001101000</v>
          </cell>
          <cell r="I1587">
            <v>24</v>
          </cell>
          <cell r="J1587">
            <v>34241769.895153493</v>
          </cell>
        </row>
        <row r="1588">
          <cell r="D1588">
            <v>2024</v>
          </cell>
          <cell r="G1588">
            <v>2418107102000</v>
          </cell>
          <cell r="I1588">
            <v>24</v>
          </cell>
          <cell r="J1588">
            <v>213604543.75570002</v>
          </cell>
        </row>
        <row r="1589">
          <cell r="D1589">
            <v>2024</v>
          </cell>
          <cell r="G1589">
            <v>2418107103000</v>
          </cell>
          <cell r="I1589">
            <v>24</v>
          </cell>
          <cell r="J1589">
            <v>32360897.111300003</v>
          </cell>
        </row>
        <row r="1590">
          <cell r="D1590">
            <v>2024</v>
          </cell>
          <cell r="G1590">
            <v>2418107104000</v>
          </cell>
          <cell r="I1590">
            <v>24</v>
          </cell>
          <cell r="J1590">
            <v>96889525</v>
          </cell>
        </row>
        <row r="1591">
          <cell r="D1591">
            <v>2024</v>
          </cell>
          <cell r="G1591">
            <v>2418107105000</v>
          </cell>
          <cell r="I1591">
            <v>24</v>
          </cell>
          <cell r="J1591">
            <v>1124841.3184999994</v>
          </cell>
        </row>
        <row r="1592">
          <cell r="D1592">
            <v>2024</v>
          </cell>
          <cell r="G1592">
            <v>2418109120004</v>
          </cell>
          <cell r="I1592">
            <v>24</v>
          </cell>
          <cell r="J1592">
            <v>8536916.4417000003</v>
          </cell>
        </row>
        <row r="1593">
          <cell r="D1593">
            <v>2024</v>
          </cell>
          <cell r="G1593">
            <v>2418991122001</v>
          </cell>
          <cell r="I1593">
            <v>24</v>
          </cell>
          <cell r="J1593">
            <v>317207.40049999999</v>
          </cell>
        </row>
        <row r="1594">
          <cell r="D1594">
            <v>2024</v>
          </cell>
          <cell r="G1594">
            <v>1321001101000</v>
          </cell>
          <cell r="I1594">
            <v>70</v>
          </cell>
          <cell r="J1594">
            <v>1523082.8028031003</v>
          </cell>
        </row>
        <row r="1595">
          <cell r="D1595">
            <v>2024</v>
          </cell>
          <cell r="G1595">
            <v>2428107103000</v>
          </cell>
          <cell r="I1595">
            <v>70</v>
          </cell>
          <cell r="J1595">
            <v>1490298.7702999993</v>
          </cell>
        </row>
        <row r="1596">
          <cell r="D1596">
            <v>2024</v>
          </cell>
          <cell r="G1596">
            <v>2438109122001</v>
          </cell>
          <cell r="I1596">
            <v>70</v>
          </cell>
          <cell r="J1596">
            <v>18289997.370000001</v>
          </cell>
        </row>
        <row r="1597">
          <cell r="D1597">
            <v>2024</v>
          </cell>
          <cell r="G1597">
            <v>1321001101000</v>
          </cell>
          <cell r="I1597">
            <v>74</v>
          </cell>
          <cell r="J1597">
            <v>94982.742547000002</v>
          </cell>
        </row>
        <row r="1598">
          <cell r="D1598">
            <v>2024</v>
          </cell>
          <cell r="G1598">
            <v>2448019115001</v>
          </cell>
          <cell r="I1598">
            <v>74</v>
          </cell>
          <cell r="J1598">
            <v>1233542.1109999972</v>
          </cell>
        </row>
        <row r="1599">
          <cell r="D1599">
            <v>2024</v>
          </cell>
          <cell r="G1599">
            <v>1321001101000</v>
          </cell>
          <cell r="I1599">
            <v>24</v>
          </cell>
          <cell r="J1599">
            <v>257997.0368</v>
          </cell>
        </row>
        <row r="1600">
          <cell r="D1600">
            <v>2024</v>
          </cell>
          <cell r="G1600">
            <v>1718109111001</v>
          </cell>
          <cell r="I1600">
            <v>24</v>
          </cell>
          <cell r="J1600">
            <v>3350610.909</v>
          </cell>
        </row>
        <row r="1601">
          <cell r="D1601">
            <v>2024</v>
          </cell>
          <cell r="G1601">
            <v>1321001101000</v>
          </cell>
          <cell r="I1601">
            <v>24</v>
          </cell>
          <cell r="J1601">
            <v>111652</v>
          </cell>
        </row>
        <row r="1602">
          <cell r="D1602">
            <v>2024</v>
          </cell>
          <cell r="G1602">
            <v>1718109120001</v>
          </cell>
          <cell r="I1602">
            <v>24</v>
          </cell>
          <cell r="J1602">
            <v>2060000</v>
          </cell>
        </row>
        <row r="1603">
          <cell r="D1603">
            <v>2024</v>
          </cell>
          <cell r="G1603">
            <v>1718109120002</v>
          </cell>
          <cell r="I1603">
            <v>24</v>
          </cell>
          <cell r="J1603">
            <v>713844.36340000003</v>
          </cell>
        </row>
        <row r="1604">
          <cell r="D1604">
            <v>2024</v>
          </cell>
          <cell r="G1604">
            <v>2418109120003</v>
          </cell>
          <cell r="I1604">
            <v>24</v>
          </cell>
          <cell r="J1604">
            <v>1465072</v>
          </cell>
        </row>
        <row r="1605">
          <cell r="D1605">
            <v>2024</v>
          </cell>
          <cell r="G1605">
            <v>2418109120004</v>
          </cell>
          <cell r="I1605">
            <v>24</v>
          </cell>
          <cell r="J1605">
            <v>54141227.866999999</v>
          </cell>
        </row>
        <row r="1606">
          <cell r="D1606">
            <v>2024</v>
          </cell>
          <cell r="G1606">
            <v>1321001101000</v>
          </cell>
          <cell r="I1606">
            <v>70</v>
          </cell>
          <cell r="J1606">
            <v>534570</v>
          </cell>
        </row>
        <row r="1607">
          <cell r="D1607">
            <v>2024</v>
          </cell>
          <cell r="G1607">
            <v>1738109120001</v>
          </cell>
          <cell r="I1607">
            <v>70</v>
          </cell>
          <cell r="J1607">
            <v>1285115.0144</v>
          </cell>
        </row>
        <row r="1608">
          <cell r="D1608">
            <v>2024</v>
          </cell>
          <cell r="G1608">
            <v>2438109120001</v>
          </cell>
          <cell r="I1608">
            <v>70</v>
          </cell>
          <cell r="J1608">
            <v>451605.56</v>
          </cell>
        </row>
        <row r="1609">
          <cell r="D1609">
            <v>2024</v>
          </cell>
          <cell r="G1609">
            <v>1321001101000</v>
          </cell>
          <cell r="I1609">
            <v>74</v>
          </cell>
          <cell r="J1609">
            <v>270890</v>
          </cell>
        </row>
        <row r="1610">
          <cell r="D1610">
            <v>2024</v>
          </cell>
          <cell r="G1610">
            <v>1728109120002</v>
          </cell>
          <cell r="I1610">
            <v>74</v>
          </cell>
          <cell r="J1610">
            <v>10250.364299999997</v>
          </cell>
        </row>
        <row r="1611">
          <cell r="D1611">
            <v>2024</v>
          </cell>
          <cell r="G1611">
            <v>1728109120004</v>
          </cell>
          <cell r="I1611">
            <v>74</v>
          </cell>
          <cell r="J1611">
            <v>119160.5661</v>
          </cell>
        </row>
        <row r="1612">
          <cell r="D1612">
            <v>2024</v>
          </cell>
          <cell r="G1612">
            <v>2428109120004</v>
          </cell>
          <cell r="I1612">
            <v>74</v>
          </cell>
          <cell r="J1612">
            <v>232068.5172</v>
          </cell>
        </row>
        <row r="1613">
          <cell r="D1613">
            <v>2024</v>
          </cell>
          <cell r="G1613">
            <v>1321001101000</v>
          </cell>
          <cell r="I1613">
            <v>24</v>
          </cell>
          <cell r="J1613">
            <v>5317508.1480999999</v>
          </cell>
        </row>
        <row r="1614">
          <cell r="D1614">
            <v>2024</v>
          </cell>
          <cell r="G1614">
            <v>1718109111001</v>
          </cell>
          <cell r="I1614">
            <v>24</v>
          </cell>
          <cell r="J1614">
            <v>9732369.9561000019</v>
          </cell>
        </row>
        <row r="1615">
          <cell r="D1615">
            <v>2024</v>
          </cell>
          <cell r="G1615">
            <v>2418109111001</v>
          </cell>
          <cell r="I1615">
            <v>24</v>
          </cell>
          <cell r="J1615">
            <v>6702206.6937000006</v>
          </cell>
        </row>
        <row r="1616">
          <cell r="D1616">
            <v>2024</v>
          </cell>
          <cell r="G1616">
            <v>2418109120004</v>
          </cell>
          <cell r="I1616">
            <v>24</v>
          </cell>
          <cell r="J1616">
            <v>19069175.354400001</v>
          </cell>
        </row>
        <row r="1617">
          <cell r="D1617">
            <v>2024</v>
          </cell>
          <cell r="G1617">
            <v>2418109120017</v>
          </cell>
          <cell r="I1617">
            <v>24</v>
          </cell>
          <cell r="J1617">
            <v>33554795.346299998</v>
          </cell>
        </row>
        <row r="1618">
          <cell r="D1618">
            <v>2024</v>
          </cell>
          <cell r="G1618">
            <v>1321001101000</v>
          </cell>
          <cell r="I1618">
            <v>24</v>
          </cell>
          <cell r="J1618">
            <v>655116.05000000005</v>
          </cell>
        </row>
        <row r="1619">
          <cell r="D1619">
            <v>2024</v>
          </cell>
          <cell r="G1619">
            <v>1718109111002</v>
          </cell>
          <cell r="I1619">
            <v>24</v>
          </cell>
          <cell r="J1619">
            <v>3371926.45</v>
          </cell>
        </row>
        <row r="1620">
          <cell r="D1620">
            <v>2024</v>
          </cell>
          <cell r="G1620">
            <v>1718109111003</v>
          </cell>
          <cell r="I1620">
            <v>24</v>
          </cell>
          <cell r="J1620">
            <v>103000</v>
          </cell>
        </row>
        <row r="1621">
          <cell r="D1621">
            <v>2024</v>
          </cell>
          <cell r="G1621">
            <v>1718109111004</v>
          </cell>
          <cell r="I1621">
            <v>24</v>
          </cell>
          <cell r="J1621">
            <v>257500</v>
          </cell>
        </row>
        <row r="1622">
          <cell r="D1622">
            <v>2024</v>
          </cell>
          <cell r="G1622">
            <v>2418109109002</v>
          </cell>
          <cell r="I1622">
            <v>24</v>
          </cell>
          <cell r="J1622">
            <v>454698.52640000003</v>
          </cell>
        </row>
        <row r="1623">
          <cell r="D1623">
            <v>2024</v>
          </cell>
          <cell r="G1623">
            <v>2418109111003</v>
          </cell>
          <cell r="I1623">
            <v>24</v>
          </cell>
          <cell r="J1623">
            <v>27073.55</v>
          </cell>
        </row>
        <row r="1624">
          <cell r="D1624">
            <v>2024</v>
          </cell>
          <cell r="G1624">
            <v>2418991117001</v>
          </cell>
          <cell r="I1624">
            <v>24</v>
          </cell>
          <cell r="J1624">
            <v>621926.40120000008</v>
          </cell>
        </row>
        <row r="1625">
          <cell r="D1625">
            <v>2024</v>
          </cell>
          <cell r="G1625">
            <v>1321001101000</v>
          </cell>
          <cell r="I1625">
            <v>24</v>
          </cell>
          <cell r="J1625">
            <v>515000</v>
          </cell>
        </row>
        <row r="1626">
          <cell r="D1626">
            <v>2024</v>
          </cell>
          <cell r="G1626">
            <v>1718109111001</v>
          </cell>
          <cell r="I1626">
            <v>24</v>
          </cell>
          <cell r="J1626">
            <v>745770.3979000001</v>
          </cell>
        </row>
        <row r="1627">
          <cell r="D1627">
            <v>2024</v>
          </cell>
          <cell r="G1627">
            <v>1718109120005</v>
          </cell>
          <cell r="I1627">
            <v>24</v>
          </cell>
          <cell r="J1627">
            <v>453112.99590000004</v>
          </cell>
        </row>
        <row r="1628">
          <cell r="D1628">
            <v>2024</v>
          </cell>
          <cell r="G1628">
            <v>2418109111001</v>
          </cell>
          <cell r="I1628">
            <v>24</v>
          </cell>
          <cell r="J1628">
            <v>5034719.5881000003</v>
          </cell>
        </row>
        <row r="1629">
          <cell r="D1629">
            <v>2024</v>
          </cell>
          <cell r="G1629">
            <v>2418109120004</v>
          </cell>
          <cell r="I1629">
            <v>24</v>
          </cell>
          <cell r="J1629">
            <v>59342825.892100006</v>
          </cell>
        </row>
        <row r="1630">
          <cell r="D1630">
            <v>2024</v>
          </cell>
          <cell r="G1630">
            <v>2418109120011</v>
          </cell>
          <cell r="I1630">
            <v>24</v>
          </cell>
          <cell r="J1630">
            <v>4056628.2920999997</v>
          </cell>
        </row>
        <row r="1631">
          <cell r="D1631">
            <v>2024</v>
          </cell>
          <cell r="G1631">
            <v>2418109120017</v>
          </cell>
          <cell r="I1631">
            <v>24</v>
          </cell>
          <cell r="J1631">
            <v>484469.70819999999</v>
          </cell>
        </row>
        <row r="1632">
          <cell r="D1632">
            <v>2024</v>
          </cell>
          <cell r="G1632">
            <v>1321001101000</v>
          </cell>
          <cell r="I1632">
            <v>70</v>
          </cell>
          <cell r="J1632">
            <v>5.7061999999999999</v>
          </cell>
        </row>
        <row r="1633">
          <cell r="D1633">
            <v>2024</v>
          </cell>
          <cell r="G1633">
            <v>1321001101000</v>
          </cell>
          <cell r="I1633">
            <v>74</v>
          </cell>
          <cell r="J1633">
            <v>227453.50949999999</v>
          </cell>
        </row>
        <row r="1634">
          <cell r="D1634">
            <v>2024</v>
          </cell>
          <cell r="G1634">
            <v>1321001101000</v>
          </cell>
          <cell r="I1634">
            <v>24</v>
          </cell>
          <cell r="J1634">
            <v>21978.1194</v>
          </cell>
        </row>
        <row r="1635">
          <cell r="D1635">
            <v>2024</v>
          </cell>
          <cell r="G1635">
            <v>1718109111005</v>
          </cell>
          <cell r="I1635">
            <v>24</v>
          </cell>
          <cell r="J1635">
            <v>260095.18800000002</v>
          </cell>
        </row>
        <row r="1636">
          <cell r="D1636">
            <v>2024</v>
          </cell>
          <cell r="G1636">
            <v>2418109113002</v>
          </cell>
          <cell r="I1636">
            <v>24</v>
          </cell>
          <cell r="J1636">
            <v>25334.91</v>
          </cell>
        </row>
        <row r="1637">
          <cell r="D1637">
            <v>2024</v>
          </cell>
          <cell r="G1637">
            <v>1321001101000</v>
          </cell>
          <cell r="I1637">
            <v>24</v>
          </cell>
          <cell r="J1637">
            <v>10300</v>
          </cell>
        </row>
        <row r="1638">
          <cell r="D1638">
            <v>2024</v>
          </cell>
          <cell r="G1638">
            <v>1718109106002</v>
          </cell>
          <cell r="I1638">
            <v>24</v>
          </cell>
          <cell r="J1638">
            <v>3862500</v>
          </cell>
        </row>
        <row r="1639">
          <cell r="D1639">
            <v>2024</v>
          </cell>
          <cell r="G1639">
            <v>2418109106002</v>
          </cell>
          <cell r="I1639">
            <v>24</v>
          </cell>
          <cell r="J1639">
            <v>1287500</v>
          </cell>
        </row>
        <row r="1640">
          <cell r="D1640">
            <v>2024</v>
          </cell>
          <cell r="G1640">
            <v>1321001101000</v>
          </cell>
          <cell r="I1640">
            <v>24</v>
          </cell>
          <cell r="J1640">
            <v>40357.2952</v>
          </cell>
        </row>
        <row r="1641">
          <cell r="D1641">
            <v>2024</v>
          </cell>
          <cell r="G1641">
            <v>1718109111001</v>
          </cell>
          <cell r="I1641">
            <v>24</v>
          </cell>
          <cell r="J1641">
            <v>524120.65</v>
          </cell>
        </row>
        <row r="1642">
          <cell r="D1642">
            <v>2024</v>
          </cell>
          <cell r="G1642">
            <v>1321001101000</v>
          </cell>
          <cell r="I1642">
            <v>70</v>
          </cell>
          <cell r="J1642">
            <v>20600</v>
          </cell>
        </row>
        <row r="1643">
          <cell r="D1643">
            <v>2024</v>
          </cell>
          <cell r="G1643">
            <v>1321001101000</v>
          </cell>
          <cell r="I1643">
            <v>74</v>
          </cell>
          <cell r="J1643">
            <v>1545</v>
          </cell>
        </row>
        <row r="1644">
          <cell r="D1644">
            <v>2024</v>
          </cell>
          <cell r="G1644">
            <v>1321001101000</v>
          </cell>
          <cell r="I1644">
            <v>24</v>
          </cell>
          <cell r="J1644">
            <v>31731.931</v>
          </cell>
        </row>
        <row r="1645">
          <cell r="D1645">
            <v>2024</v>
          </cell>
          <cell r="G1645">
            <v>1718109105002</v>
          </cell>
          <cell r="I1645">
            <v>24</v>
          </cell>
          <cell r="J1645">
            <v>214822.98</v>
          </cell>
        </row>
        <row r="1646">
          <cell r="D1646">
            <v>2024</v>
          </cell>
          <cell r="G1646">
            <v>1718109116005</v>
          </cell>
          <cell r="I1646">
            <v>24</v>
          </cell>
          <cell r="J1646">
            <v>103000</v>
          </cell>
        </row>
        <row r="1647">
          <cell r="D1647">
            <v>2024</v>
          </cell>
          <cell r="G1647">
            <v>2418109105001</v>
          </cell>
          <cell r="I1647">
            <v>24</v>
          </cell>
          <cell r="J1647">
            <v>94280.02</v>
          </cell>
        </row>
        <row r="1648">
          <cell r="D1648">
            <v>2024</v>
          </cell>
          <cell r="G1648">
            <v>1321001101000</v>
          </cell>
          <cell r="I1648">
            <v>24</v>
          </cell>
          <cell r="J1648">
            <v>342325.65</v>
          </cell>
        </row>
        <row r="1649">
          <cell r="D1649">
            <v>2024</v>
          </cell>
          <cell r="G1649">
            <v>1718109109002</v>
          </cell>
          <cell r="I1649">
            <v>24</v>
          </cell>
          <cell r="J1649">
            <v>3279943.33</v>
          </cell>
        </row>
        <row r="1650">
          <cell r="D1650">
            <v>2024</v>
          </cell>
          <cell r="G1650">
            <v>1718109111001</v>
          </cell>
          <cell r="I1650">
            <v>24</v>
          </cell>
          <cell r="J1650">
            <v>902807.1128</v>
          </cell>
        </row>
        <row r="1651">
          <cell r="D1651">
            <v>2024</v>
          </cell>
          <cell r="G1651">
            <v>2418109109004</v>
          </cell>
          <cell r="I1651">
            <v>24</v>
          </cell>
          <cell r="J1651">
            <v>263037.28000000003</v>
          </cell>
        </row>
        <row r="1652">
          <cell r="D1652">
            <v>2024</v>
          </cell>
          <cell r="G1652">
            <v>1321001101000</v>
          </cell>
          <cell r="I1652">
            <v>24</v>
          </cell>
          <cell r="J1652">
            <v>254204</v>
          </cell>
        </row>
        <row r="1653">
          <cell r="D1653">
            <v>2024</v>
          </cell>
          <cell r="G1653">
            <v>1718109116005</v>
          </cell>
          <cell r="I1653">
            <v>24</v>
          </cell>
          <cell r="J1653">
            <v>2317500</v>
          </cell>
        </row>
        <row r="1654">
          <cell r="D1654">
            <v>2024</v>
          </cell>
          <cell r="G1654">
            <v>1321001101000</v>
          </cell>
          <cell r="I1654">
            <v>73</v>
          </cell>
          <cell r="J1654">
            <v>257500</v>
          </cell>
        </row>
        <row r="1655">
          <cell r="D1655">
            <v>2024</v>
          </cell>
          <cell r="G1655">
            <v>1718109116002</v>
          </cell>
          <cell r="I1655">
            <v>73</v>
          </cell>
          <cell r="J1655">
            <v>1296564</v>
          </cell>
        </row>
        <row r="1656">
          <cell r="D1656">
            <v>2024</v>
          </cell>
          <cell r="G1656">
            <v>1321001101000</v>
          </cell>
          <cell r="I1656">
            <v>24</v>
          </cell>
          <cell r="J1656">
            <v>684358.93450000009</v>
          </cell>
        </row>
        <row r="1657">
          <cell r="D1657">
            <v>2024</v>
          </cell>
          <cell r="G1657">
            <v>1718109111001</v>
          </cell>
          <cell r="I1657">
            <v>24</v>
          </cell>
          <cell r="J1657">
            <v>294373.27899999998</v>
          </cell>
        </row>
        <row r="1658">
          <cell r="D1658">
            <v>2024</v>
          </cell>
          <cell r="G1658">
            <v>2418109111001</v>
          </cell>
          <cell r="I1658">
            <v>24</v>
          </cell>
          <cell r="J1658">
            <v>3763414.7210000004</v>
          </cell>
        </row>
        <row r="1659">
          <cell r="D1659">
            <v>2024</v>
          </cell>
          <cell r="G1659">
            <v>1321001101000</v>
          </cell>
          <cell r="I1659">
            <v>24</v>
          </cell>
          <cell r="J1659">
            <v>61431.270300000004</v>
          </cell>
        </row>
        <row r="1660">
          <cell r="D1660">
            <v>2024</v>
          </cell>
          <cell r="G1660">
            <v>2418101101000</v>
          </cell>
          <cell r="I1660">
            <v>24</v>
          </cell>
          <cell r="J1660">
            <v>797808.64500000002</v>
          </cell>
        </row>
        <row r="1661">
          <cell r="D1661">
            <v>2024</v>
          </cell>
          <cell r="G1661">
            <v>1321001101000</v>
          </cell>
          <cell r="I1661">
            <v>70</v>
          </cell>
          <cell r="J1661">
            <v>1943784.2142</v>
          </cell>
        </row>
        <row r="1662">
          <cell r="D1662">
            <v>2024</v>
          </cell>
          <cell r="G1662">
            <v>1738101101000</v>
          </cell>
          <cell r="I1662">
            <v>70</v>
          </cell>
          <cell r="J1662">
            <v>17179889.9234</v>
          </cell>
        </row>
        <row r="1663">
          <cell r="D1663">
            <v>2024</v>
          </cell>
          <cell r="G1663">
            <v>1748101101002</v>
          </cell>
          <cell r="I1663">
            <v>70</v>
          </cell>
          <cell r="J1663">
            <v>8064060.8487000009</v>
          </cell>
        </row>
        <row r="1664">
          <cell r="D1664">
            <v>2024</v>
          </cell>
          <cell r="G1664">
            <v>1321001101000</v>
          </cell>
          <cell r="I1664">
            <v>24</v>
          </cell>
          <cell r="J1664">
            <v>10300</v>
          </cell>
        </row>
        <row r="1665">
          <cell r="D1665">
            <v>2024</v>
          </cell>
          <cell r="G1665">
            <v>2418107103000</v>
          </cell>
          <cell r="I1665">
            <v>24</v>
          </cell>
          <cell r="J1665">
            <v>10300000</v>
          </cell>
        </row>
        <row r="1666">
          <cell r="D1666">
            <v>2024</v>
          </cell>
          <cell r="G1666">
            <v>1321001101000</v>
          </cell>
          <cell r="I1666">
            <v>70</v>
          </cell>
          <cell r="J1666">
            <v>7679338.5343999993</v>
          </cell>
        </row>
        <row r="1667">
          <cell r="D1667">
            <v>2024</v>
          </cell>
          <cell r="G1667">
            <v>2428107104000</v>
          </cell>
          <cell r="I1667">
            <v>70</v>
          </cell>
          <cell r="J1667">
            <v>26162000</v>
          </cell>
        </row>
        <row r="1668">
          <cell r="D1668">
            <v>2024</v>
          </cell>
          <cell r="G1668">
            <v>1321001101000</v>
          </cell>
          <cell r="I1668">
            <v>24</v>
          </cell>
          <cell r="J1668">
            <v>1588028.2723771478</v>
          </cell>
        </row>
        <row r="1669">
          <cell r="D1669">
            <v>2024</v>
          </cell>
          <cell r="G1669">
            <v>1718102104000</v>
          </cell>
          <cell r="I1669">
            <v>24</v>
          </cell>
          <cell r="J1669">
            <v>398115.60000000015</v>
          </cell>
        </row>
        <row r="1670">
          <cell r="D1670">
            <v>2024</v>
          </cell>
          <cell r="G1670">
            <v>1718109106004</v>
          </cell>
          <cell r="I1670">
            <v>24</v>
          </cell>
          <cell r="J1670">
            <v>18151.03081815103</v>
          </cell>
        </row>
        <row r="1671">
          <cell r="D1671">
            <v>2024</v>
          </cell>
          <cell r="G1671">
            <v>1718109111002</v>
          </cell>
          <cell r="I1671">
            <v>24</v>
          </cell>
          <cell r="J1671">
            <v>308998.7642057942</v>
          </cell>
        </row>
        <row r="1672">
          <cell r="D1672">
            <v>2024</v>
          </cell>
          <cell r="G1672">
            <v>2418051101003</v>
          </cell>
          <cell r="I1672">
            <v>24</v>
          </cell>
          <cell r="J1672">
            <v>18073755.595900003</v>
          </cell>
        </row>
        <row r="1673">
          <cell r="D1673">
            <v>2024</v>
          </cell>
          <cell r="G1673">
            <v>2418101101000</v>
          </cell>
          <cell r="I1673">
            <v>24</v>
          </cell>
          <cell r="J1673">
            <v>205277.97</v>
          </cell>
        </row>
        <row r="1674">
          <cell r="D1674">
            <v>2024</v>
          </cell>
          <cell r="G1674">
            <v>2418109106003</v>
          </cell>
          <cell r="I1674">
            <v>24</v>
          </cell>
          <cell r="J1674">
            <v>239348.96918184898</v>
          </cell>
        </row>
        <row r="1675">
          <cell r="D1675">
            <v>2024</v>
          </cell>
          <cell r="G1675">
            <v>1321001101000</v>
          </cell>
          <cell r="I1675">
            <v>70</v>
          </cell>
          <cell r="J1675">
            <v>1327493.9658827002</v>
          </cell>
        </row>
        <row r="1676">
          <cell r="D1676">
            <v>2024</v>
          </cell>
          <cell r="G1676">
            <v>1738101101000</v>
          </cell>
          <cell r="I1676">
            <v>70</v>
          </cell>
          <cell r="J1676">
            <v>16954653.344700001</v>
          </cell>
        </row>
        <row r="1677">
          <cell r="D1677">
            <v>2024</v>
          </cell>
          <cell r="G1677">
            <v>2438101001000</v>
          </cell>
          <cell r="I1677">
            <v>70</v>
          </cell>
          <cell r="J1677">
            <v>1576997.4856000002</v>
          </cell>
        </row>
        <row r="1678">
          <cell r="D1678">
            <v>2024</v>
          </cell>
          <cell r="G1678">
            <v>1321001101000</v>
          </cell>
          <cell r="I1678">
            <v>24</v>
          </cell>
          <cell r="J1678">
            <v>597953.75890000002</v>
          </cell>
        </row>
        <row r="1679">
          <cell r="D1679">
            <v>2024</v>
          </cell>
          <cell r="G1679">
            <v>1718101101000</v>
          </cell>
          <cell r="I1679">
            <v>24</v>
          </cell>
          <cell r="J1679">
            <v>4685251.6399999997</v>
          </cell>
        </row>
        <row r="1680">
          <cell r="D1680">
            <v>2024</v>
          </cell>
          <cell r="G1680">
            <v>2418101101000</v>
          </cell>
          <cell r="I1680">
            <v>24</v>
          </cell>
          <cell r="J1680">
            <v>3080381.4789000005</v>
          </cell>
        </row>
        <row r="1681">
          <cell r="D1681">
            <v>2024</v>
          </cell>
          <cell r="G1681">
            <v>1321001101000</v>
          </cell>
          <cell r="I1681">
            <v>73</v>
          </cell>
          <cell r="J1681">
            <v>327025</v>
          </cell>
        </row>
        <row r="1682">
          <cell r="D1682">
            <v>2024</v>
          </cell>
          <cell r="G1682">
            <v>1718109106001</v>
          </cell>
          <cell r="I1682">
            <v>73</v>
          </cell>
          <cell r="J1682">
            <v>29027975</v>
          </cell>
        </row>
        <row r="1683">
          <cell r="D1683">
            <v>2024</v>
          </cell>
          <cell r="G1683">
            <v>2418109106001</v>
          </cell>
          <cell r="I1683">
            <v>73</v>
          </cell>
          <cell r="J1683">
            <v>1545000</v>
          </cell>
        </row>
        <row r="1684">
          <cell r="D1684">
            <v>2024</v>
          </cell>
          <cell r="G1684">
            <v>1321001101000</v>
          </cell>
          <cell r="I1684">
            <v>24</v>
          </cell>
          <cell r="J1684">
            <v>25750</v>
          </cell>
        </row>
        <row r="1685">
          <cell r="D1685">
            <v>2024</v>
          </cell>
          <cell r="G1685">
            <v>1718102101000</v>
          </cell>
          <cell r="I1685">
            <v>24</v>
          </cell>
          <cell r="J1685">
            <v>381100</v>
          </cell>
        </row>
        <row r="1686">
          <cell r="D1686">
            <v>2024</v>
          </cell>
          <cell r="G1686">
            <v>1718102104000</v>
          </cell>
          <cell r="I1686">
            <v>24</v>
          </cell>
          <cell r="J1686">
            <v>810792.5675</v>
          </cell>
        </row>
        <row r="1687">
          <cell r="D1687">
            <v>2024</v>
          </cell>
          <cell r="G1687">
            <v>2418051101003</v>
          </cell>
          <cell r="I1687">
            <v>24</v>
          </cell>
          <cell r="J1687">
            <v>978500</v>
          </cell>
        </row>
        <row r="1688">
          <cell r="D1688">
            <v>2024</v>
          </cell>
          <cell r="G1688">
            <v>1321001101000</v>
          </cell>
          <cell r="I1688">
            <v>24</v>
          </cell>
          <cell r="J1688">
            <v>153639.33199999999</v>
          </cell>
        </row>
        <row r="1689">
          <cell r="D1689">
            <v>2024</v>
          </cell>
          <cell r="G1689">
            <v>1718109105002</v>
          </cell>
          <cell r="I1689">
            <v>24</v>
          </cell>
          <cell r="J1689">
            <v>1480316</v>
          </cell>
        </row>
        <row r="1690">
          <cell r="D1690">
            <v>2024</v>
          </cell>
          <cell r="G1690">
            <v>2418109105001</v>
          </cell>
          <cell r="I1690">
            <v>24</v>
          </cell>
          <cell r="J1690">
            <v>515000</v>
          </cell>
        </row>
        <row r="1691">
          <cell r="D1691">
            <v>2024</v>
          </cell>
          <cell r="G1691">
            <v>1321001101000</v>
          </cell>
          <cell r="I1691">
            <v>24</v>
          </cell>
          <cell r="J1691">
            <v>5494254.9636000004</v>
          </cell>
        </row>
        <row r="1692">
          <cell r="D1692">
            <v>2024</v>
          </cell>
          <cell r="G1692">
            <v>1718105101000</v>
          </cell>
          <cell r="I1692">
            <v>24</v>
          </cell>
          <cell r="J1692">
            <v>295925.18</v>
          </cell>
        </row>
        <row r="1693">
          <cell r="D1693">
            <v>2024</v>
          </cell>
          <cell r="G1693">
            <v>1718109105003</v>
          </cell>
          <cell r="I1693">
            <v>24</v>
          </cell>
          <cell r="J1693">
            <v>17325950.082800001</v>
          </cell>
        </row>
        <row r="1694">
          <cell r="D1694">
            <v>2024</v>
          </cell>
          <cell r="G1694">
            <v>1718109105004</v>
          </cell>
          <cell r="I1694">
            <v>24</v>
          </cell>
          <cell r="J1694">
            <v>2991064.8435000004</v>
          </cell>
        </row>
        <row r="1695">
          <cell r="D1695">
            <v>2024</v>
          </cell>
          <cell r="G1695">
            <v>1718109105005</v>
          </cell>
          <cell r="I1695">
            <v>24</v>
          </cell>
          <cell r="J1695">
            <v>1544992.0278</v>
          </cell>
        </row>
        <row r="1696">
          <cell r="D1696">
            <v>2024</v>
          </cell>
          <cell r="G1696">
            <v>2418105104000</v>
          </cell>
          <cell r="I1696">
            <v>24</v>
          </cell>
          <cell r="J1696">
            <v>1584126.3422000001</v>
          </cell>
        </row>
        <row r="1697">
          <cell r="D1697">
            <v>2024</v>
          </cell>
          <cell r="G1697">
            <v>2418109105001</v>
          </cell>
          <cell r="I1697">
            <v>24</v>
          </cell>
          <cell r="J1697">
            <v>1408630.1115000001</v>
          </cell>
        </row>
        <row r="1698">
          <cell r="D1698">
            <v>2024</v>
          </cell>
          <cell r="G1698">
            <v>2418109105002</v>
          </cell>
          <cell r="I1698">
            <v>24</v>
          </cell>
          <cell r="J1698">
            <v>911550</v>
          </cell>
        </row>
        <row r="1699">
          <cell r="D1699">
            <v>2024</v>
          </cell>
          <cell r="G1699">
            <v>2418109105005</v>
          </cell>
          <cell r="I1699">
            <v>24</v>
          </cell>
          <cell r="J1699">
            <v>45291722.029799998</v>
          </cell>
        </row>
        <row r="1700">
          <cell r="D1700">
            <v>2024</v>
          </cell>
          <cell r="G1700">
            <v>1321001101000</v>
          </cell>
          <cell r="I1700">
            <v>24</v>
          </cell>
          <cell r="J1700">
            <v>1561441.7973</v>
          </cell>
        </row>
        <row r="1701">
          <cell r="D1701">
            <v>2024</v>
          </cell>
          <cell r="G1701">
            <v>1718109105002</v>
          </cell>
          <cell r="I1701">
            <v>24</v>
          </cell>
          <cell r="J1701">
            <v>11548046.8697</v>
          </cell>
        </row>
        <row r="1702">
          <cell r="D1702">
            <v>2024</v>
          </cell>
          <cell r="G1702">
            <v>1718109105004</v>
          </cell>
          <cell r="I1702">
            <v>24</v>
          </cell>
          <cell r="J1702">
            <v>309000</v>
          </cell>
        </row>
        <row r="1703">
          <cell r="D1703">
            <v>2024</v>
          </cell>
          <cell r="G1703">
            <v>2418109105001</v>
          </cell>
          <cell r="I1703">
            <v>24</v>
          </cell>
          <cell r="J1703">
            <v>8421418.0199999996</v>
          </cell>
        </row>
        <row r="1704">
          <cell r="D1704">
            <v>2024</v>
          </cell>
          <cell r="G1704">
            <v>1321001101000</v>
          </cell>
          <cell r="I1704">
            <v>74</v>
          </cell>
          <cell r="J1704">
            <v>10300</v>
          </cell>
        </row>
        <row r="1705">
          <cell r="D1705">
            <v>2024</v>
          </cell>
          <cell r="G1705">
            <v>1738109105001</v>
          </cell>
          <cell r="I1705">
            <v>74</v>
          </cell>
          <cell r="J1705">
            <v>91511380</v>
          </cell>
        </row>
        <row r="1706">
          <cell r="D1706">
            <v>2024</v>
          </cell>
          <cell r="G1706">
            <v>1321001101000</v>
          </cell>
          <cell r="I1706">
            <v>24</v>
          </cell>
          <cell r="J1706">
            <v>286059.91210000002</v>
          </cell>
        </row>
        <row r="1707">
          <cell r="D1707">
            <v>2024</v>
          </cell>
          <cell r="G1707">
            <v>1718109105005</v>
          </cell>
          <cell r="I1707">
            <v>24</v>
          </cell>
          <cell r="J1707">
            <v>223354.82020000002</v>
          </cell>
        </row>
        <row r="1708">
          <cell r="D1708">
            <v>2024</v>
          </cell>
          <cell r="G1708">
            <v>1718109105006</v>
          </cell>
          <cell r="I1708">
            <v>24</v>
          </cell>
          <cell r="J1708">
            <v>1003426.3914000001</v>
          </cell>
        </row>
        <row r="1709">
          <cell r="D1709">
            <v>2024</v>
          </cell>
          <cell r="G1709">
            <v>2418109105001</v>
          </cell>
          <cell r="I1709">
            <v>24</v>
          </cell>
          <cell r="J1709">
            <v>2290656.9639999997</v>
          </cell>
        </row>
        <row r="1710">
          <cell r="D1710">
            <v>2024</v>
          </cell>
          <cell r="G1710">
            <v>2418109105002</v>
          </cell>
          <cell r="I1710">
            <v>24</v>
          </cell>
          <cell r="J1710">
            <v>197625.62619999997</v>
          </cell>
        </row>
        <row r="1711">
          <cell r="D1711">
            <v>2024</v>
          </cell>
          <cell r="G1711">
            <v>1321001101000</v>
          </cell>
          <cell r="I1711">
            <v>57</v>
          </cell>
          <cell r="J1711">
            <v>30831.618300000002</v>
          </cell>
        </row>
        <row r="1712">
          <cell r="D1712">
            <v>2024</v>
          </cell>
          <cell r="G1712">
            <v>1718111101000</v>
          </cell>
          <cell r="I1712">
            <v>57</v>
          </cell>
          <cell r="J1712">
            <v>2060000</v>
          </cell>
        </row>
        <row r="1713">
          <cell r="D1713">
            <v>2024</v>
          </cell>
          <cell r="G1713">
            <v>2418991127001</v>
          </cell>
          <cell r="I1713">
            <v>57</v>
          </cell>
          <cell r="J1713">
            <v>6580410.5636</v>
          </cell>
        </row>
        <row r="1714">
          <cell r="D1714">
            <v>2024</v>
          </cell>
          <cell r="G1714">
            <v>1321001101000</v>
          </cell>
          <cell r="I1714">
            <v>24</v>
          </cell>
          <cell r="J1714">
            <v>22201.011400000003</v>
          </cell>
        </row>
        <row r="1715">
          <cell r="D1715">
            <v>2024</v>
          </cell>
          <cell r="G1715">
            <v>1718101101000</v>
          </cell>
          <cell r="I1715">
            <v>24</v>
          </cell>
          <cell r="J1715">
            <v>288324.81</v>
          </cell>
        </row>
        <row r="1716">
          <cell r="D1716">
            <v>2024</v>
          </cell>
          <cell r="G1716">
            <v>1321001101000</v>
          </cell>
          <cell r="I1716">
            <v>57</v>
          </cell>
          <cell r="J1716">
            <v>51500</v>
          </cell>
        </row>
        <row r="1717">
          <cell r="D1717">
            <v>2024</v>
          </cell>
          <cell r="G1717">
            <v>1718111101000</v>
          </cell>
          <cell r="I1717">
            <v>57</v>
          </cell>
          <cell r="J1717">
            <v>13272612.1566</v>
          </cell>
        </row>
        <row r="1718">
          <cell r="D1718">
            <v>2024</v>
          </cell>
          <cell r="G1718">
            <v>2418991127002</v>
          </cell>
          <cell r="I1718">
            <v>57</v>
          </cell>
          <cell r="J1718">
            <v>25764446.089899998</v>
          </cell>
        </row>
        <row r="1719">
          <cell r="D1719">
            <v>2024</v>
          </cell>
          <cell r="G1719">
            <v>1321001101000</v>
          </cell>
          <cell r="I1719">
            <v>57</v>
          </cell>
          <cell r="J1719">
            <v>72967.538100000005</v>
          </cell>
        </row>
        <row r="1720">
          <cell r="D1720">
            <v>2024</v>
          </cell>
          <cell r="G1720">
            <v>1718991128001</v>
          </cell>
          <cell r="I1720">
            <v>57</v>
          </cell>
          <cell r="J1720">
            <v>4091430.0041999999</v>
          </cell>
        </row>
        <row r="1721">
          <cell r="D1721">
            <v>2024</v>
          </cell>
          <cell r="G1721">
            <v>1321001101000</v>
          </cell>
          <cell r="I1721">
            <v>97</v>
          </cell>
          <cell r="J1721">
            <v>122404.7159</v>
          </cell>
        </row>
        <row r="1722">
          <cell r="D1722">
            <v>2024</v>
          </cell>
          <cell r="G1722">
            <v>1718991199002</v>
          </cell>
          <cell r="I1722">
            <v>97</v>
          </cell>
          <cell r="J1722">
            <v>102877595.2841</v>
          </cell>
        </row>
        <row r="1723">
          <cell r="D1723">
            <v>2025</v>
          </cell>
          <cell r="G1723">
            <v>1321001101000</v>
          </cell>
          <cell r="I1723">
            <v>57</v>
          </cell>
          <cell r="J1723">
            <v>212180</v>
          </cell>
        </row>
        <row r="1724">
          <cell r="D1724">
            <v>2025</v>
          </cell>
          <cell r="G1724">
            <v>1718991127003</v>
          </cell>
          <cell r="I1724">
            <v>57</v>
          </cell>
          <cell r="J1724">
            <v>6864199.512542</v>
          </cell>
        </row>
        <row r="1725">
          <cell r="D1725">
            <v>2025</v>
          </cell>
          <cell r="G1725">
            <v>1321001101000</v>
          </cell>
          <cell r="I1725">
            <v>74</v>
          </cell>
          <cell r="J1725">
            <v>827502</v>
          </cell>
        </row>
        <row r="1726">
          <cell r="D1726">
            <v>2025</v>
          </cell>
          <cell r="G1726">
            <v>2448019107002</v>
          </cell>
          <cell r="I1726">
            <v>74</v>
          </cell>
          <cell r="J1726">
            <v>17398760</v>
          </cell>
        </row>
        <row r="1727">
          <cell r="D1727">
            <v>2025</v>
          </cell>
          <cell r="G1727">
            <v>1321001101000</v>
          </cell>
          <cell r="I1727">
            <v>24</v>
          </cell>
          <cell r="J1727">
            <v>8187135.197819042</v>
          </cell>
        </row>
        <row r="1728">
          <cell r="D1728">
            <v>2025</v>
          </cell>
          <cell r="G1728">
            <v>1718105101000</v>
          </cell>
          <cell r="I1728">
            <v>24</v>
          </cell>
          <cell r="J1728">
            <v>961175.39999999956</v>
          </cell>
        </row>
        <row r="1729">
          <cell r="D1729">
            <v>2025</v>
          </cell>
          <cell r="G1729">
            <v>2418105102000</v>
          </cell>
          <cell r="I1729">
            <v>24</v>
          </cell>
          <cell r="J1729">
            <v>30023430.555738002</v>
          </cell>
        </row>
        <row r="1730">
          <cell r="D1730">
            <v>2025</v>
          </cell>
          <cell r="G1730">
            <v>2418105104000</v>
          </cell>
          <cell r="I1730">
            <v>24</v>
          </cell>
          <cell r="J1730">
            <v>62757215.246524021</v>
          </cell>
        </row>
        <row r="1731">
          <cell r="D1731">
            <v>2025</v>
          </cell>
          <cell r="G1731">
            <v>2418109105002</v>
          </cell>
          <cell r="I1731">
            <v>24</v>
          </cell>
          <cell r="J1731">
            <v>530450</v>
          </cell>
        </row>
        <row r="1732">
          <cell r="D1732">
            <v>2025</v>
          </cell>
          <cell r="G1732">
            <v>2418109113002</v>
          </cell>
          <cell r="I1732">
            <v>24</v>
          </cell>
          <cell r="J1732">
            <v>532537.93564764981</v>
          </cell>
        </row>
        <row r="1733">
          <cell r="D1733">
            <v>2025</v>
          </cell>
          <cell r="G1733">
            <v>1321001101000</v>
          </cell>
          <cell r="I1733">
            <v>24</v>
          </cell>
          <cell r="J1733">
            <v>525145.5</v>
          </cell>
        </row>
        <row r="1734">
          <cell r="D1734">
            <v>2025</v>
          </cell>
          <cell r="G1734">
            <v>1718109105002</v>
          </cell>
          <cell r="I1734">
            <v>24</v>
          </cell>
          <cell r="J1734">
            <v>1591350</v>
          </cell>
        </row>
        <row r="1735">
          <cell r="D1735">
            <v>2025</v>
          </cell>
          <cell r="G1735">
            <v>2418109105001</v>
          </cell>
          <cell r="I1735">
            <v>24</v>
          </cell>
          <cell r="J1735">
            <v>1591350</v>
          </cell>
        </row>
        <row r="1736">
          <cell r="D1736">
            <v>2025</v>
          </cell>
          <cell r="G1736">
            <v>1321001101000</v>
          </cell>
          <cell r="I1736">
            <v>24</v>
          </cell>
          <cell r="J1736">
            <v>10609</v>
          </cell>
        </row>
        <row r="1737">
          <cell r="D1737">
            <v>2025</v>
          </cell>
          <cell r="G1737">
            <v>1718109120002</v>
          </cell>
          <cell r="I1737">
            <v>24</v>
          </cell>
          <cell r="J1737">
            <v>314026.40000000002</v>
          </cell>
        </row>
        <row r="1738">
          <cell r="D1738">
            <v>2025</v>
          </cell>
          <cell r="G1738">
            <v>1718109120005</v>
          </cell>
          <cell r="I1738">
            <v>24</v>
          </cell>
          <cell r="J1738">
            <v>1568010.2</v>
          </cell>
        </row>
        <row r="1739">
          <cell r="D1739">
            <v>2025</v>
          </cell>
          <cell r="G1739">
            <v>1718109120006</v>
          </cell>
          <cell r="I1739">
            <v>24</v>
          </cell>
          <cell r="J1739">
            <v>189901.1</v>
          </cell>
        </row>
        <row r="1740">
          <cell r="D1740">
            <v>2025</v>
          </cell>
          <cell r="G1740">
            <v>1718109120012</v>
          </cell>
          <cell r="I1740">
            <v>24</v>
          </cell>
          <cell r="J1740">
            <v>54105.9</v>
          </cell>
        </row>
        <row r="1741">
          <cell r="D1741">
            <v>2025</v>
          </cell>
          <cell r="G1741">
            <v>2418109120001</v>
          </cell>
          <cell r="I1741">
            <v>24</v>
          </cell>
          <cell r="J1741">
            <v>241885.2</v>
          </cell>
        </row>
        <row r="1742">
          <cell r="D1742">
            <v>2025</v>
          </cell>
          <cell r="G1742">
            <v>2418109120004</v>
          </cell>
          <cell r="I1742">
            <v>24</v>
          </cell>
          <cell r="J1742">
            <v>72514860.533201009</v>
          </cell>
        </row>
        <row r="1743">
          <cell r="D1743">
            <v>2025</v>
          </cell>
          <cell r="G1743">
            <v>2418109120008</v>
          </cell>
          <cell r="I1743">
            <v>24</v>
          </cell>
          <cell r="J1743">
            <v>387228.5</v>
          </cell>
        </row>
        <row r="1744">
          <cell r="D1744">
            <v>2025</v>
          </cell>
          <cell r="G1744">
            <v>2418109120017</v>
          </cell>
          <cell r="I1744">
            <v>24</v>
          </cell>
          <cell r="J1744">
            <v>1006794.1</v>
          </cell>
        </row>
        <row r="1745">
          <cell r="D1745">
            <v>2025</v>
          </cell>
          <cell r="G1745">
            <v>2418109120018</v>
          </cell>
          <cell r="I1745">
            <v>24</v>
          </cell>
          <cell r="J1745">
            <v>62593.1</v>
          </cell>
        </row>
        <row r="1746">
          <cell r="D1746">
            <v>2025</v>
          </cell>
          <cell r="G1746">
            <v>2418109120020</v>
          </cell>
          <cell r="I1746">
            <v>24</v>
          </cell>
          <cell r="J1746">
            <v>1572359.8900000001</v>
          </cell>
        </row>
        <row r="1747">
          <cell r="D1747">
            <v>2025</v>
          </cell>
          <cell r="G1747">
            <v>1321001101000</v>
          </cell>
          <cell r="I1747">
            <v>70</v>
          </cell>
          <cell r="J1747">
            <v>477405</v>
          </cell>
        </row>
        <row r="1748">
          <cell r="D1748">
            <v>2025</v>
          </cell>
          <cell r="G1748">
            <v>1728109120001</v>
          </cell>
          <cell r="I1748">
            <v>70</v>
          </cell>
          <cell r="J1748">
            <v>2121800</v>
          </cell>
        </row>
        <row r="1749">
          <cell r="D1749">
            <v>2025</v>
          </cell>
          <cell r="G1749">
            <v>1728109120003</v>
          </cell>
          <cell r="I1749">
            <v>70</v>
          </cell>
          <cell r="J1749">
            <v>159135</v>
          </cell>
        </row>
        <row r="1750">
          <cell r="D1750">
            <v>2025</v>
          </cell>
          <cell r="G1750">
            <v>1738109120001</v>
          </cell>
          <cell r="I1750">
            <v>70</v>
          </cell>
          <cell r="J1750">
            <v>6814096.2609339999</v>
          </cell>
        </row>
        <row r="1751">
          <cell r="D1751">
            <v>2025</v>
          </cell>
          <cell r="G1751">
            <v>1748019123004</v>
          </cell>
          <cell r="I1751">
            <v>70</v>
          </cell>
          <cell r="J1751">
            <v>19096.2</v>
          </cell>
        </row>
        <row r="1752">
          <cell r="D1752">
            <v>2025</v>
          </cell>
          <cell r="G1752">
            <v>2418109120019</v>
          </cell>
          <cell r="I1752">
            <v>70</v>
          </cell>
          <cell r="J1752">
            <v>260769.22</v>
          </cell>
        </row>
        <row r="1753">
          <cell r="D1753">
            <v>2025</v>
          </cell>
          <cell r="G1753">
            <v>2428109120002</v>
          </cell>
          <cell r="I1753">
            <v>70</v>
          </cell>
          <cell r="J1753">
            <v>2652250</v>
          </cell>
        </row>
        <row r="1754">
          <cell r="D1754">
            <v>2025</v>
          </cell>
          <cell r="G1754">
            <v>2428109120003</v>
          </cell>
          <cell r="I1754">
            <v>70</v>
          </cell>
          <cell r="J1754">
            <v>265225</v>
          </cell>
        </row>
        <row r="1755">
          <cell r="D1755">
            <v>2025</v>
          </cell>
          <cell r="G1755">
            <v>2438109120001</v>
          </cell>
          <cell r="I1755">
            <v>70</v>
          </cell>
          <cell r="J1755">
            <v>7798744.1158700008</v>
          </cell>
        </row>
        <row r="1756">
          <cell r="D1756">
            <v>2025</v>
          </cell>
          <cell r="G1756">
            <v>2448101125002</v>
          </cell>
          <cell r="I1756">
            <v>70</v>
          </cell>
          <cell r="J1756">
            <v>19096.2</v>
          </cell>
        </row>
        <row r="1757">
          <cell r="D1757">
            <v>2025</v>
          </cell>
          <cell r="G1757">
            <v>2448101125003</v>
          </cell>
          <cell r="I1757">
            <v>70</v>
          </cell>
          <cell r="J1757">
            <v>101846.40000000001</v>
          </cell>
        </row>
        <row r="1758">
          <cell r="D1758">
            <v>2025</v>
          </cell>
          <cell r="G1758">
            <v>1321001101000</v>
          </cell>
          <cell r="I1758">
            <v>73</v>
          </cell>
          <cell r="J1758">
            <v>10609</v>
          </cell>
        </row>
        <row r="1759">
          <cell r="D1759">
            <v>2025</v>
          </cell>
          <cell r="G1759">
            <v>1718109120003</v>
          </cell>
          <cell r="I1759">
            <v>73</v>
          </cell>
          <cell r="J1759">
            <v>15913500</v>
          </cell>
        </row>
        <row r="1760">
          <cell r="D1760">
            <v>2025</v>
          </cell>
          <cell r="G1760">
            <v>2418109120002</v>
          </cell>
          <cell r="I1760">
            <v>73</v>
          </cell>
          <cell r="J1760">
            <v>31827000</v>
          </cell>
        </row>
        <row r="1761">
          <cell r="D1761">
            <v>2025</v>
          </cell>
          <cell r="G1761">
            <v>1321001101000</v>
          </cell>
          <cell r="I1761">
            <v>24</v>
          </cell>
          <cell r="J1761">
            <v>3182.7000000000003</v>
          </cell>
        </row>
        <row r="1762">
          <cell r="D1762">
            <v>2025</v>
          </cell>
          <cell r="G1762">
            <v>1718102102000</v>
          </cell>
          <cell r="I1762">
            <v>24</v>
          </cell>
          <cell r="J1762">
            <v>92011.857000000018</v>
          </cell>
        </row>
        <row r="1763">
          <cell r="D1763">
            <v>2025</v>
          </cell>
          <cell r="G1763">
            <v>1321001101000</v>
          </cell>
          <cell r="I1763">
            <v>24</v>
          </cell>
          <cell r="J1763">
            <v>152913.90361800001</v>
          </cell>
        </row>
        <row r="1764">
          <cell r="D1764">
            <v>2025</v>
          </cell>
          <cell r="G1764">
            <v>1718109111001</v>
          </cell>
          <cell r="I1764">
            <v>24</v>
          </cell>
          <cell r="J1764">
            <v>2356057.22291</v>
          </cell>
        </row>
        <row r="1765">
          <cell r="D1765">
            <v>2025</v>
          </cell>
          <cell r="G1765">
            <v>2418109109003</v>
          </cell>
          <cell r="I1765">
            <v>24</v>
          </cell>
          <cell r="J1765">
            <v>1985894.8801510003</v>
          </cell>
        </row>
        <row r="1766">
          <cell r="D1766">
            <v>2025</v>
          </cell>
          <cell r="G1766">
            <v>2418109111001</v>
          </cell>
          <cell r="I1766">
            <v>24</v>
          </cell>
          <cell r="J1766">
            <v>3625086.6006200006</v>
          </cell>
        </row>
        <row r="1767">
          <cell r="D1767">
            <v>2025</v>
          </cell>
          <cell r="G1767">
            <v>1321001101000</v>
          </cell>
          <cell r="I1767">
            <v>24</v>
          </cell>
          <cell r="J1767">
            <v>35269022.992008097</v>
          </cell>
        </row>
        <row r="1768">
          <cell r="D1768">
            <v>2025</v>
          </cell>
          <cell r="G1768">
            <v>2418107102000</v>
          </cell>
          <cell r="I1768">
            <v>24</v>
          </cell>
          <cell r="J1768">
            <v>220012680.06837103</v>
          </cell>
        </row>
        <row r="1769">
          <cell r="D1769">
            <v>2025</v>
          </cell>
          <cell r="G1769">
            <v>2418107103000</v>
          </cell>
          <cell r="I1769">
            <v>24</v>
          </cell>
          <cell r="J1769">
            <v>33331724.024639003</v>
          </cell>
        </row>
        <row r="1770">
          <cell r="D1770">
            <v>2025</v>
          </cell>
          <cell r="G1770">
            <v>2418107104000</v>
          </cell>
          <cell r="I1770">
            <v>24</v>
          </cell>
          <cell r="J1770">
            <v>99796210.75</v>
          </cell>
        </row>
        <row r="1771">
          <cell r="D1771">
            <v>2025</v>
          </cell>
          <cell r="G1771">
            <v>2418107105000</v>
          </cell>
          <cell r="I1771">
            <v>24</v>
          </cell>
          <cell r="J1771">
            <v>1158586.5580549994</v>
          </cell>
        </row>
        <row r="1772">
          <cell r="D1772">
            <v>2025</v>
          </cell>
          <cell r="G1772">
            <v>2418109120004</v>
          </cell>
          <cell r="I1772">
            <v>24</v>
          </cell>
          <cell r="J1772">
            <v>8793023.9349509999</v>
          </cell>
        </row>
        <row r="1773">
          <cell r="D1773">
            <v>2025</v>
          </cell>
          <cell r="G1773">
            <v>2418991122001</v>
          </cell>
          <cell r="I1773">
            <v>24</v>
          </cell>
          <cell r="J1773">
            <v>326723.622515</v>
          </cell>
        </row>
        <row r="1774">
          <cell r="D1774">
            <v>2025</v>
          </cell>
          <cell r="G1774">
            <v>1321001101000</v>
          </cell>
          <cell r="I1774">
            <v>70</v>
          </cell>
          <cell r="J1774">
            <v>1568775.2868871933</v>
          </cell>
        </row>
        <row r="1775">
          <cell r="D1775">
            <v>2025</v>
          </cell>
          <cell r="G1775">
            <v>2428107103000</v>
          </cell>
          <cell r="I1775">
            <v>70</v>
          </cell>
          <cell r="J1775">
            <v>1535007.7334089994</v>
          </cell>
        </row>
        <row r="1776">
          <cell r="D1776">
            <v>2025</v>
          </cell>
          <cell r="G1776">
            <v>2438109122001</v>
          </cell>
          <cell r="I1776">
            <v>70</v>
          </cell>
          <cell r="J1776">
            <v>18838697.291100003</v>
          </cell>
        </row>
        <row r="1777">
          <cell r="D1777">
            <v>2025</v>
          </cell>
          <cell r="G1777">
            <v>1321001101000</v>
          </cell>
          <cell r="I1777">
            <v>74</v>
          </cell>
          <cell r="J1777">
            <v>97832.224823409997</v>
          </cell>
        </row>
        <row r="1778">
          <cell r="D1778">
            <v>2025</v>
          </cell>
          <cell r="G1778">
            <v>2448019115001</v>
          </cell>
          <cell r="I1778">
            <v>74</v>
          </cell>
          <cell r="J1778">
            <v>1270548.3743299972</v>
          </cell>
        </row>
        <row r="1779">
          <cell r="D1779">
            <v>2025</v>
          </cell>
          <cell r="G1779">
            <v>1321001101000</v>
          </cell>
          <cell r="I1779">
            <v>24</v>
          </cell>
          <cell r="J1779">
            <v>265736.947904</v>
          </cell>
        </row>
        <row r="1780">
          <cell r="D1780">
            <v>2025</v>
          </cell>
          <cell r="G1780">
            <v>1718109111001</v>
          </cell>
          <cell r="I1780">
            <v>24</v>
          </cell>
          <cell r="J1780">
            <v>3451129.2362700002</v>
          </cell>
        </row>
        <row r="1781">
          <cell r="D1781">
            <v>2025</v>
          </cell>
          <cell r="G1781">
            <v>1321001101000</v>
          </cell>
          <cell r="I1781">
            <v>24</v>
          </cell>
          <cell r="J1781">
            <v>115001.56</v>
          </cell>
        </row>
        <row r="1782">
          <cell r="D1782">
            <v>2025</v>
          </cell>
          <cell r="G1782">
            <v>1718109120001</v>
          </cell>
          <cell r="I1782">
            <v>24</v>
          </cell>
          <cell r="J1782">
            <v>2121800</v>
          </cell>
        </row>
        <row r="1783">
          <cell r="D1783">
            <v>2025</v>
          </cell>
          <cell r="G1783">
            <v>1718109120002</v>
          </cell>
          <cell r="I1783">
            <v>24</v>
          </cell>
          <cell r="J1783">
            <v>735259.69430200011</v>
          </cell>
        </row>
        <row r="1784">
          <cell r="D1784">
            <v>2025</v>
          </cell>
          <cell r="G1784">
            <v>2418109120003</v>
          </cell>
          <cell r="I1784">
            <v>24</v>
          </cell>
          <cell r="J1784">
            <v>1509024.1600000001</v>
          </cell>
        </row>
        <row r="1785">
          <cell r="D1785">
            <v>2025</v>
          </cell>
          <cell r="G1785">
            <v>2418109120004</v>
          </cell>
          <cell r="I1785">
            <v>24</v>
          </cell>
          <cell r="J1785">
            <v>55765464.70301</v>
          </cell>
        </row>
        <row r="1786">
          <cell r="D1786">
            <v>2025</v>
          </cell>
          <cell r="G1786">
            <v>1321001101000</v>
          </cell>
          <cell r="I1786">
            <v>70</v>
          </cell>
          <cell r="J1786">
            <v>550607.1</v>
          </cell>
        </row>
        <row r="1787">
          <cell r="D1787">
            <v>2025</v>
          </cell>
          <cell r="G1787">
            <v>1738109120001</v>
          </cell>
          <cell r="I1787">
            <v>70</v>
          </cell>
          <cell r="J1787">
            <v>1323668.464832</v>
          </cell>
        </row>
        <row r="1788">
          <cell r="D1788">
            <v>2025</v>
          </cell>
          <cell r="G1788">
            <v>2438109120001</v>
          </cell>
          <cell r="I1788">
            <v>70</v>
          </cell>
          <cell r="J1788">
            <v>465153.7268</v>
          </cell>
        </row>
        <row r="1789">
          <cell r="D1789">
            <v>2025</v>
          </cell>
          <cell r="G1789">
            <v>1321001101000</v>
          </cell>
          <cell r="I1789">
            <v>74</v>
          </cell>
          <cell r="J1789">
            <v>279016.7</v>
          </cell>
        </row>
        <row r="1790">
          <cell r="D1790">
            <v>2025</v>
          </cell>
          <cell r="G1790">
            <v>1728109120002</v>
          </cell>
          <cell r="I1790">
            <v>74</v>
          </cell>
          <cell r="J1790">
            <v>10557.875228999997</v>
          </cell>
        </row>
        <row r="1791">
          <cell r="D1791">
            <v>2025</v>
          </cell>
          <cell r="G1791">
            <v>1728109120004</v>
          </cell>
          <cell r="I1791">
            <v>74</v>
          </cell>
          <cell r="J1791">
            <v>122735.38308299999</v>
          </cell>
        </row>
        <row r="1792">
          <cell r="D1792">
            <v>2025</v>
          </cell>
          <cell r="G1792">
            <v>2428109120004</v>
          </cell>
          <cell r="I1792">
            <v>74</v>
          </cell>
          <cell r="J1792">
            <v>239030.572716</v>
          </cell>
        </row>
        <row r="1793">
          <cell r="D1793">
            <v>2025</v>
          </cell>
          <cell r="G1793">
            <v>1321001101000</v>
          </cell>
          <cell r="I1793">
            <v>24</v>
          </cell>
          <cell r="J1793">
            <v>5477033.3925430002</v>
          </cell>
        </row>
        <row r="1794">
          <cell r="D1794">
            <v>2025</v>
          </cell>
          <cell r="G1794">
            <v>1718109111001</v>
          </cell>
          <cell r="I1794">
            <v>24</v>
          </cell>
          <cell r="J1794">
            <v>10024341.054783002</v>
          </cell>
        </row>
        <row r="1795">
          <cell r="D1795">
            <v>2025</v>
          </cell>
          <cell r="G1795">
            <v>2418109111001</v>
          </cell>
          <cell r="I1795">
            <v>24</v>
          </cell>
          <cell r="J1795">
            <v>6903272.8945110012</v>
          </cell>
        </row>
        <row r="1796">
          <cell r="D1796">
            <v>2025</v>
          </cell>
          <cell r="G1796">
            <v>2418109120004</v>
          </cell>
          <cell r="I1796">
            <v>24</v>
          </cell>
          <cell r="J1796">
            <v>19641250.615032002</v>
          </cell>
        </row>
        <row r="1797">
          <cell r="D1797">
            <v>2025</v>
          </cell>
          <cell r="G1797">
            <v>2418109120017</v>
          </cell>
          <cell r="I1797">
            <v>24</v>
          </cell>
          <cell r="J1797">
            <v>34561439.206689</v>
          </cell>
        </row>
        <row r="1798">
          <cell r="D1798">
            <v>2025</v>
          </cell>
          <cell r="G1798">
            <v>1321001101000</v>
          </cell>
          <cell r="I1798">
            <v>24</v>
          </cell>
          <cell r="J1798">
            <v>674769.53150000004</v>
          </cell>
        </row>
        <row r="1799">
          <cell r="D1799">
            <v>2025</v>
          </cell>
          <cell r="G1799">
            <v>1718109111002</v>
          </cell>
          <cell r="I1799">
            <v>24</v>
          </cell>
          <cell r="J1799">
            <v>3473084.2435000003</v>
          </cell>
        </row>
        <row r="1800">
          <cell r="D1800">
            <v>2025</v>
          </cell>
          <cell r="G1800">
            <v>1718109111003</v>
          </cell>
          <cell r="I1800">
            <v>24</v>
          </cell>
          <cell r="J1800">
            <v>106090</v>
          </cell>
        </row>
        <row r="1801">
          <cell r="D1801">
            <v>2025</v>
          </cell>
          <cell r="G1801">
            <v>1718109111004</v>
          </cell>
          <cell r="I1801">
            <v>24</v>
          </cell>
          <cell r="J1801">
            <v>265225</v>
          </cell>
        </row>
        <row r="1802">
          <cell r="D1802">
            <v>2025</v>
          </cell>
          <cell r="G1802">
            <v>2418109109002</v>
          </cell>
          <cell r="I1802">
            <v>24</v>
          </cell>
          <cell r="J1802">
            <v>468339.48219200002</v>
          </cell>
        </row>
        <row r="1803">
          <cell r="D1803">
            <v>2025</v>
          </cell>
          <cell r="G1803">
            <v>2418109111003</v>
          </cell>
          <cell r="I1803">
            <v>24</v>
          </cell>
          <cell r="J1803">
            <v>27885.7565</v>
          </cell>
        </row>
        <row r="1804">
          <cell r="D1804">
            <v>2025</v>
          </cell>
          <cell r="G1804">
            <v>2418991117001</v>
          </cell>
          <cell r="I1804">
            <v>24</v>
          </cell>
          <cell r="J1804">
            <v>640584.19323600014</v>
          </cell>
        </row>
        <row r="1805">
          <cell r="D1805">
            <v>2025</v>
          </cell>
          <cell r="G1805">
            <v>1321001101000</v>
          </cell>
          <cell r="I1805">
            <v>24</v>
          </cell>
          <cell r="J1805">
            <v>530450</v>
          </cell>
        </row>
        <row r="1806">
          <cell r="D1806">
            <v>2025</v>
          </cell>
          <cell r="G1806">
            <v>1718109111001</v>
          </cell>
          <cell r="I1806">
            <v>24</v>
          </cell>
          <cell r="J1806">
            <v>768143.50983700017</v>
          </cell>
        </row>
        <row r="1807">
          <cell r="D1807">
            <v>2025</v>
          </cell>
          <cell r="G1807">
            <v>1718109120005</v>
          </cell>
          <cell r="I1807">
            <v>24</v>
          </cell>
          <cell r="J1807">
            <v>466706.38577700005</v>
          </cell>
        </row>
        <row r="1808">
          <cell r="D1808">
            <v>2025</v>
          </cell>
          <cell r="G1808">
            <v>2418109111001</v>
          </cell>
          <cell r="I1808">
            <v>24</v>
          </cell>
          <cell r="J1808">
            <v>5185761.1757430006</v>
          </cell>
        </row>
        <row r="1809">
          <cell r="D1809">
            <v>2025</v>
          </cell>
          <cell r="G1809">
            <v>2418109120004</v>
          </cell>
          <cell r="I1809">
            <v>24</v>
          </cell>
          <cell r="J1809">
            <v>61123110.668863006</v>
          </cell>
        </row>
        <row r="1810">
          <cell r="D1810">
            <v>2025</v>
          </cell>
          <cell r="G1810">
            <v>2418109120011</v>
          </cell>
          <cell r="I1810">
            <v>24</v>
          </cell>
          <cell r="J1810">
            <v>4178327.1408629999</v>
          </cell>
        </row>
        <row r="1811">
          <cell r="D1811">
            <v>2025</v>
          </cell>
          <cell r="G1811">
            <v>2418109120017</v>
          </cell>
          <cell r="I1811">
            <v>24</v>
          </cell>
          <cell r="J1811">
            <v>499003.79944600002</v>
          </cell>
        </row>
        <row r="1812">
          <cell r="D1812">
            <v>2025</v>
          </cell>
          <cell r="G1812">
            <v>1321001101000</v>
          </cell>
          <cell r="I1812">
            <v>70</v>
          </cell>
          <cell r="J1812">
            <v>5.8773860000000004</v>
          </cell>
        </row>
        <row r="1813">
          <cell r="D1813">
            <v>2025</v>
          </cell>
          <cell r="G1813">
            <v>1321001101000</v>
          </cell>
          <cell r="I1813">
            <v>74</v>
          </cell>
          <cell r="J1813">
            <v>234277.11478499998</v>
          </cell>
        </row>
        <row r="1814">
          <cell r="D1814">
            <v>2025</v>
          </cell>
          <cell r="G1814">
            <v>1321001101000</v>
          </cell>
          <cell r="I1814">
            <v>24</v>
          </cell>
          <cell r="J1814">
            <v>22637.462982000001</v>
          </cell>
        </row>
        <row r="1815">
          <cell r="D1815">
            <v>2025</v>
          </cell>
          <cell r="G1815">
            <v>1718109111005</v>
          </cell>
          <cell r="I1815">
            <v>24</v>
          </cell>
          <cell r="J1815">
            <v>267898.04364000005</v>
          </cell>
        </row>
        <row r="1816">
          <cell r="D1816">
            <v>2025</v>
          </cell>
          <cell r="G1816">
            <v>2418109113002</v>
          </cell>
          <cell r="I1816">
            <v>24</v>
          </cell>
          <cell r="J1816">
            <v>26094.957300000002</v>
          </cell>
        </row>
        <row r="1817">
          <cell r="D1817">
            <v>2025</v>
          </cell>
          <cell r="G1817">
            <v>1321001101000</v>
          </cell>
          <cell r="I1817">
            <v>24</v>
          </cell>
          <cell r="J1817">
            <v>10609</v>
          </cell>
        </row>
        <row r="1818">
          <cell r="D1818">
            <v>2025</v>
          </cell>
          <cell r="G1818">
            <v>1718109106002</v>
          </cell>
          <cell r="I1818">
            <v>24</v>
          </cell>
          <cell r="J1818">
            <v>3978375</v>
          </cell>
        </row>
        <row r="1819">
          <cell r="D1819">
            <v>2025</v>
          </cell>
          <cell r="G1819">
            <v>2418109106002</v>
          </cell>
          <cell r="I1819">
            <v>24</v>
          </cell>
          <cell r="J1819">
            <v>1326125</v>
          </cell>
        </row>
        <row r="1820">
          <cell r="D1820">
            <v>2025</v>
          </cell>
          <cell r="G1820">
            <v>1321001101000</v>
          </cell>
          <cell r="I1820">
            <v>24</v>
          </cell>
          <cell r="J1820">
            <v>41568.014056</v>
          </cell>
        </row>
        <row r="1821">
          <cell r="D1821">
            <v>2025</v>
          </cell>
          <cell r="G1821">
            <v>1718109111001</v>
          </cell>
          <cell r="I1821">
            <v>24</v>
          </cell>
          <cell r="J1821">
            <v>539844.26950000005</v>
          </cell>
        </row>
        <row r="1822">
          <cell r="D1822">
            <v>2025</v>
          </cell>
          <cell r="G1822">
            <v>1321001101000</v>
          </cell>
          <cell r="I1822">
            <v>70</v>
          </cell>
          <cell r="J1822">
            <v>21218</v>
          </cell>
        </row>
        <row r="1823">
          <cell r="D1823">
            <v>2025</v>
          </cell>
          <cell r="G1823">
            <v>1321001101000</v>
          </cell>
          <cell r="I1823">
            <v>74</v>
          </cell>
          <cell r="J1823">
            <v>1591.3500000000001</v>
          </cell>
        </row>
        <row r="1824">
          <cell r="D1824">
            <v>2025</v>
          </cell>
          <cell r="G1824">
            <v>1321001101000</v>
          </cell>
          <cell r="I1824">
            <v>24</v>
          </cell>
          <cell r="J1824">
            <v>32683.888930000001</v>
          </cell>
        </row>
        <row r="1825">
          <cell r="D1825">
            <v>2025</v>
          </cell>
          <cell r="G1825">
            <v>1718109105002</v>
          </cell>
          <cell r="I1825">
            <v>24</v>
          </cell>
          <cell r="J1825">
            <v>221267.66940000001</v>
          </cell>
        </row>
        <row r="1826">
          <cell r="D1826">
            <v>2025</v>
          </cell>
          <cell r="G1826">
            <v>1718109116005</v>
          </cell>
          <cell r="I1826">
            <v>24</v>
          </cell>
          <cell r="J1826">
            <v>106090</v>
          </cell>
        </row>
        <row r="1827">
          <cell r="D1827">
            <v>2025</v>
          </cell>
          <cell r="G1827">
            <v>2418109105001</v>
          </cell>
          <cell r="I1827">
            <v>24</v>
          </cell>
          <cell r="J1827">
            <v>97108.420600000012</v>
          </cell>
        </row>
        <row r="1828">
          <cell r="D1828">
            <v>2025</v>
          </cell>
          <cell r="G1828">
            <v>1321001101000</v>
          </cell>
          <cell r="I1828">
            <v>24</v>
          </cell>
          <cell r="J1828">
            <v>352595.41950000002</v>
          </cell>
        </row>
        <row r="1829">
          <cell r="D1829">
            <v>2025</v>
          </cell>
          <cell r="G1829">
            <v>1718109109002</v>
          </cell>
          <cell r="I1829">
            <v>24</v>
          </cell>
          <cell r="J1829">
            <v>3378341.6299000001</v>
          </cell>
        </row>
        <row r="1830">
          <cell r="D1830">
            <v>2025</v>
          </cell>
          <cell r="G1830">
            <v>1718109111001</v>
          </cell>
          <cell r="I1830">
            <v>24</v>
          </cell>
          <cell r="J1830">
            <v>929891.32618400001</v>
          </cell>
        </row>
        <row r="1831">
          <cell r="D1831">
            <v>2025</v>
          </cell>
          <cell r="G1831">
            <v>2418109109004</v>
          </cell>
          <cell r="I1831">
            <v>24</v>
          </cell>
          <cell r="J1831">
            <v>270928.39840000006</v>
          </cell>
        </row>
        <row r="1832">
          <cell r="D1832">
            <v>2025</v>
          </cell>
          <cell r="G1832">
            <v>1321001101000</v>
          </cell>
          <cell r="I1832">
            <v>24</v>
          </cell>
          <cell r="J1832">
            <v>261830.12</v>
          </cell>
        </row>
        <row r="1833">
          <cell r="D1833">
            <v>2025</v>
          </cell>
          <cell r="G1833">
            <v>1718109116005</v>
          </cell>
          <cell r="I1833">
            <v>24</v>
          </cell>
          <cell r="J1833">
            <v>2387025</v>
          </cell>
        </row>
        <row r="1834">
          <cell r="D1834">
            <v>2025</v>
          </cell>
          <cell r="G1834">
            <v>1321001101000</v>
          </cell>
          <cell r="I1834">
            <v>73</v>
          </cell>
          <cell r="J1834">
            <v>265225</v>
          </cell>
        </row>
        <row r="1835">
          <cell r="D1835">
            <v>2025</v>
          </cell>
          <cell r="G1835">
            <v>1718109116002</v>
          </cell>
          <cell r="I1835">
            <v>73</v>
          </cell>
          <cell r="J1835">
            <v>1335460.92</v>
          </cell>
        </row>
        <row r="1836">
          <cell r="D1836">
            <v>2025</v>
          </cell>
          <cell r="G1836">
            <v>1321001101000</v>
          </cell>
          <cell r="I1836">
            <v>24</v>
          </cell>
          <cell r="J1836">
            <v>704889.70253500016</v>
          </cell>
        </row>
        <row r="1837">
          <cell r="D1837">
            <v>2025</v>
          </cell>
          <cell r="G1837">
            <v>1718109111001</v>
          </cell>
          <cell r="I1837">
            <v>24</v>
          </cell>
          <cell r="J1837">
            <v>303204.47736999998</v>
          </cell>
        </row>
        <row r="1838">
          <cell r="D1838">
            <v>2025</v>
          </cell>
          <cell r="G1838">
            <v>2418109111001</v>
          </cell>
          <cell r="I1838">
            <v>24</v>
          </cell>
          <cell r="J1838">
            <v>3876317.1626300006</v>
          </cell>
        </row>
        <row r="1839">
          <cell r="D1839">
            <v>2025</v>
          </cell>
          <cell r="G1839">
            <v>1321001101000</v>
          </cell>
          <cell r="I1839">
            <v>24</v>
          </cell>
          <cell r="J1839">
            <v>63274.208409000006</v>
          </cell>
        </row>
        <row r="1840">
          <cell r="D1840">
            <v>2025</v>
          </cell>
          <cell r="G1840">
            <v>2418101101000</v>
          </cell>
          <cell r="I1840">
            <v>24</v>
          </cell>
          <cell r="J1840">
            <v>821742.90435000008</v>
          </cell>
        </row>
        <row r="1841">
          <cell r="D1841">
            <v>2025</v>
          </cell>
          <cell r="G1841">
            <v>1321001101000</v>
          </cell>
          <cell r="I1841">
            <v>70</v>
          </cell>
          <cell r="J1841">
            <v>2002097.7406260001</v>
          </cell>
        </row>
        <row r="1842">
          <cell r="D1842">
            <v>2025</v>
          </cell>
          <cell r="G1842">
            <v>1738101101000</v>
          </cell>
          <cell r="I1842">
            <v>70</v>
          </cell>
          <cell r="J1842">
            <v>17695286.621102002</v>
          </cell>
        </row>
        <row r="1843">
          <cell r="D1843">
            <v>2025</v>
          </cell>
          <cell r="G1843">
            <v>1748101101002</v>
          </cell>
          <cell r="I1843">
            <v>70</v>
          </cell>
          <cell r="J1843">
            <v>8305982.6741610011</v>
          </cell>
        </row>
        <row r="1844">
          <cell r="D1844">
            <v>2025</v>
          </cell>
          <cell r="G1844">
            <v>1321001101000</v>
          </cell>
          <cell r="I1844">
            <v>24</v>
          </cell>
          <cell r="J1844">
            <v>10609</v>
          </cell>
        </row>
        <row r="1845">
          <cell r="D1845">
            <v>2025</v>
          </cell>
          <cell r="G1845">
            <v>2418107103000</v>
          </cell>
          <cell r="I1845">
            <v>24</v>
          </cell>
          <cell r="J1845">
            <v>10609000</v>
          </cell>
        </row>
        <row r="1846">
          <cell r="D1846">
            <v>2025</v>
          </cell>
          <cell r="G1846">
            <v>1321001101000</v>
          </cell>
          <cell r="I1846">
            <v>70</v>
          </cell>
          <cell r="J1846">
            <v>7909718.690431999</v>
          </cell>
        </row>
        <row r="1847">
          <cell r="D1847">
            <v>2025</v>
          </cell>
          <cell r="G1847">
            <v>2428107104000</v>
          </cell>
          <cell r="I1847">
            <v>70</v>
          </cell>
          <cell r="J1847">
            <v>26946860</v>
          </cell>
        </row>
        <row r="1848">
          <cell r="D1848">
            <v>2025</v>
          </cell>
          <cell r="G1848">
            <v>1321001101000</v>
          </cell>
          <cell r="I1848">
            <v>24</v>
          </cell>
          <cell r="J1848">
            <v>1635669.1205484623</v>
          </cell>
        </row>
        <row r="1849">
          <cell r="D1849">
            <v>2025</v>
          </cell>
          <cell r="G1849">
            <v>1718102104000</v>
          </cell>
          <cell r="I1849">
            <v>24</v>
          </cell>
          <cell r="J1849">
            <v>410059.06800000014</v>
          </cell>
        </row>
        <row r="1850">
          <cell r="D1850">
            <v>2025</v>
          </cell>
          <cell r="G1850">
            <v>1718109106004</v>
          </cell>
          <cell r="I1850">
            <v>24</v>
          </cell>
          <cell r="J1850">
            <v>18695.561742695561</v>
          </cell>
        </row>
        <row r="1851">
          <cell r="D1851">
            <v>2025</v>
          </cell>
          <cell r="G1851">
            <v>1718109111002</v>
          </cell>
          <cell r="I1851">
            <v>24</v>
          </cell>
          <cell r="J1851">
            <v>318268.72713196801</v>
          </cell>
        </row>
        <row r="1852">
          <cell r="D1852">
            <v>2025</v>
          </cell>
          <cell r="G1852">
            <v>2418051101003</v>
          </cell>
          <cell r="I1852">
            <v>24</v>
          </cell>
          <cell r="J1852">
            <v>18615968.263777003</v>
          </cell>
        </row>
        <row r="1853">
          <cell r="D1853">
            <v>2025</v>
          </cell>
          <cell r="G1853">
            <v>2418101101000</v>
          </cell>
          <cell r="I1853">
            <v>24</v>
          </cell>
          <cell r="J1853">
            <v>211436.30910000001</v>
          </cell>
        </row>
        <row r="1854">
          <cell r="D1854">
            <v>2025</v>
          </cell>
          <cell r="G1854">
            <v>2418109106003</v>
          </cell>
          <cell r="I1854">
            <v>24</v>
          </cell>
          <cell r="J1854">
            <v>246529.43825730446</v>
          </cell>
        </row>
        <row r="1855">
          <cell r="D1855">
            <v>2025</v>
          </cell>
          <cell r="G1855">
            <v>1321001101000</v>
          </cell>
          <cell r="I1855">
            <v>70</v>
          </cell>
          <cell r="J1855">
            <v>1367318.7848591811</v>
          </cell>
        </row>
        <row r="1856">
          <cell r="D1856">
            <v>2025</v>
          </cell>
          <cell r="G1856">
            <v>1738101101000</v>
          </cell>
          <cell r="I1856">
            <v>70</v>
          </cell>
          <cell r="J1856">
            <v>17463292.945041001</v>
          </cell>
        </row>
        <row r="1857">
          <cell r="D1857">
            <v>2025</v>
          </cell>
          <cell r="G1857">
            <v>2438101001000</v>
          </cell>
          <cell r="I1857">
            <v>70</v>
          </cell>
          <cell r="J1857">
            <v>1624307.4101680003</v>
          </cell>
        </row>
        <row r="1858">
          <cell r="D1858">
            <v>2025</v>
          </cell>
          <cell r="G1858">
            <v>1321001101000</v>
          </cell>
          <cell r="I1858">
            <v>24</v>
          </cell>
          <cell r="J1858">
            <v>615892.371667</v>
          </cell>
        </row>
        <row r="1859">
          <cell r="D1859">
            <v>2025</v>
          </cell>
          <cell r="G1859">
            <v>1718101101000</v>
          </cell>
          <cell r="I1859">
            <v>24</v>
          </cell>
          <cell r="J1859">
            <v>4825809.1891999999</v>
          </cell>
        </row>
        <row r="1860">
          <cell r="D1860">
            <v>2025</v>
          </cell>
          <cell r="G1860">
            <v>2418101101000</v>
          </cell>
          <cell r="I1860">
            <v>24</v>
          </cell>
          <cell r="J1860">
            <v>3172792.9232670004</v>
          </cell>
        </row>
        <row r="1861">
          <cell r="D1861">
            <v>2025</v>
          </cell>
          <cell r="G1861">
            <v>1321001101000</v>
          </cell>
          <cell r="I1861">
            <v>73</v>
          </cell>
          <cell r="J1861">
            <v>336835.75</v>
          </cell>
        </row>
        <row r="1862">
          <cell r="D1862">
            <v>2025</v>
          </cell>
          <cell r="G1862">
            <v>1718109106001</v>
          </cell>
          <cell r="I1862">
            <v>73</v>
          </cell>
          <cell r="J1862">
            <v>29898814.25</v>
          </cell>
        </row>
        <row r="1863">
          <cell r="D1863">
            <v>2025</v>
          </cell>
          <cell r="G1863">
            <v>2418109106001</v>
          </cell>
          <cell r="I1863">
            <v>73</v>
          </cell>
          <cell r="J1863">
            <v>1591350</v>
          </cell>
        </row>
        <row r="1864">
          <cell r="D1864">
            <v>2025</v>
          </cell>
          <cell r="G1864">
            <v>1321001101000</v>
          </cell>
          <cell r="I1864">
            <v>24</v>
          </cell>
          <cell r="J1864">
            <v>26522.5</v>
          </cell>
        </row>
        <row r="1865">
          <cell r="D1865">
            <v>2025</v>
          </cell>
          <cell r="G1865">
            <v>1718102101000</v>
          </cell>
          <cell r="I1865">
            <v>24</v>
          </cell>
          <cell r="J1865">
            <v>392533</v>
          </cell>
        </row>
        <row r="1866">
          <cell r="D1866">
            <v>2025</v>
          </cell>
          <cell r="G1866">
            <v>1718102104000</v>
          </cell>
          <cell r="I1866">
            <v>24</v>
          </cell>
          <cell r="J1866">
            <v>835116.34452500008</v>
          </cell>
        </row>
        <row r="1867">
          <cell r="D1867">
            <v>2025</v>
          </cell>
          <cell r="G1867">
            <v>2418051101003</v>
          </cell>
          <cell r="I1867">
            <v>24</v>
          </cell>
          <cell r="J1867">
            <v>1007855</v>
          </cell>
        </row>
        <row r="1868">
          <cell r="D1868">
            <v>2025</v>
          </cell>
          <cell r="G1868">
            <v>1321001101000</v>
          </cell>
          <cell r="I1868">
            <v>24</v>
          </cell>
          <cell r="J1868">
            <v>158248.51196</v>
          </cell>
        </row>
        <row r="1869">
          <cell r="D1869">
            <v>2025</v>
          </cell>
          <cell r="G1869">
            <v>1718109105002</v>
          </cell>
          <cell r="I1869">
            <v>24</v>
          </cell>
          <cell r="J1869">
            <v>1524725.48</v>
          </cell>
        </row>
        <row r="1870">
          <cell r="D1870">
            <v>2025</v>
          </cell>
          <cell r="G1870">
            <v>2418109105001</v>
          </cell>
          <cell r="I1870">
            <v>24</v>
          </cell>
          <cell r="J1870">
            <v>530450</v>
          </cell>
        </row>
        <row r="1871">
          <cell r="D1871">
            <v>2025</v>
          </cell>
          <cell r="G1871">
            <v>1321001101000</v>
          </cell>
          <cell r="I1871">
            <v>24</v>
          </cell>
          <cell r="J1871">
            <v>5659082.6125080008</v>
          </cell>
        </row>
        <row r="1872">
          <cell r="D1872">
            <v>2025</v>
          </cell>
          <cell r="G1872">
            <v>1718105101000</v>
          </cell>
          <cell r="I1872">
            <v>24</v>
          </cell>
          <cell r="J1872">
            <v>304802.93540000002</v>
          </cell>
        </row>
        <row r="1873">
          <cell r="D1873">
            <v>2025</v>
          </cell>
          <cell r="G1873">
            <v>1718109105003</v>
          </cell>
          <cell r="I1873">
            <v>24</v>
          </cell>
          <cell r="J1873">
            <v>17845728.585284002</v>
          </cell>
        </row>
        <row r="1874">
          <cell r="D1874">
            <v>2025</v>
          </cell>
          <cell r="G1874">
            <v>1718109105004</v>
          </cell>
          <cell r="I1874">
            <v>24</v>
          </cell>
          <cell r="J1874">
            <v>3080796.7888050005</v>
          </cell>
        </row>
        <row r="1875">
          <cell r="D1875">
            <v>2025</v>
          </cell>
          <cell r="G1875">
            <v>1718109105005</v>
          </cell>
          <cell r="I1875">
            <v>24</v>
          </cell>
          <cell r="J1875">
            <v>1591341.7886340001</v>
          </cell>
        </row>
        <row r="1876">
          <cell r="D1876">
            <v>2025</v>
          </cell>
          <cell r="G1876">
            <v>2418105104000</v>
          </cell>
          <cell r="I1876">
            <v>24</v>
          </cell>
          <cell r="J1876">
            <v>1631650.132466</v>
          </cell>
        </row>
        <row r="1877">
          <cell r="D1877">
            <v>2025</v>
          </cell>
          <cell r="G1877">
            <v>2418109105001</v>
          </cell>
          <cell r="I1877">
            <v>24</v>
          </cell>
          <cell r="J1877">
            <v>1450889.0148450001</v>
          </cell>
        </row>
        <row r="1878">
          <cell r="D1878">
            <v>2025</v>
          </cell>
          <cell r="G1878">
            <v>2418109105002</v>
          </cell>
          <cell r="I1878">
            <v>24</v>
          </cell>
          <cell r="J1878">
            <v>938896.5</v>
          </cell>
        </row>
        <row r="1879">
          <cell r="D1879">
            <v>2025</v>
          </cell>
          <cell r="G1879">
            <v>2418109105005</v>
          </cell>
          <cell r="I1879">
            <v>24</v>
          </cell>
          <cell r="J1879">
            <v>46650473.690693997</v>
          </cell>
        </row>
        <row r="1880">
          <cell r="D1880">
            <v>2025</v>
          </cell>
          <cell r="G1880">
            <v>1321001101000</v>
          </cell>
          <cell r="I1880">
            <v>24</v>
          </cell>
          <cell r="J1880">
            <v>1608285.051219</v>
          </cell>
        </row>
        <row r="1881">
          <cell r="D1881">
            <v>2025</v>
          </cell>
          <cell r="G1881">
            <v>1718109105002</v>
          </cell>
          <cell r="I1881">
            <v>24</v>
          </cell>
          <cell r="J1881">
            <v>11894488.275791001</v>
          </cell>
        </row>
        <row r="1882">
          <cell r="D1882">
            <v>2025</v>
          </cell>
          <cell r="G1882">
            <v>1718109105004</v>
          </cell>
          <cell r="I1882">
            <v>24</v>
          </cell>
          <cell r="J1882">
            <v>318270</v>
          </cell>
        </row>
        <row r="1883">
          <cell r="D1883">
            <v>2025</v>
          </cell>
          <cell r="G1883">
            <v>2418109105001</v>
          </cell>
          <cell r="I1883">
            <v>24</v>
          </cell>
          <cell r="J1883">
            <v>8674060.5605999995</v>
          </cell>
        </row>
        <row r="1884">
          <cell r="D1884">
            <v>2025</v>
          </cell>
          <cell r="G1884">
            <v>1321001101000</v>
          </cell>
          <cell r="I1884">
            <v>74</v>
          </cell>
          <cell r="J1884">
            <v>10609</v>
          </cell>
        </row>
        <row r="1885">
          <cell r="D1885">
            <v>2025</v>
          </cell>
          <cell r="G1885">
            <v>1738109105001</v>
          </cell>
          <cell r="I1885">
            <v>74</v>
          </cell>
          <cell r="J1885">
            <v>94256721.400000006</v>
          </cell>
        </row>
        <row r="1886">
          <cell r="D1886">
            <v>2025</v>
          </cell>
          <cell r="G1886">
            <v>1321001101000</v>
          </cell>
          <cell r="I1886">
            <v>24</v>
          </cell>
          <cell r="J1886">
            <v>294641.70946300001</v>
          </cell>
        </row>
        <row r="1887">
          <cell r="D1887">
            <v>2025</v>
          </cell>
          <cell r="G1887">
            <v>1718109105005</v>
          </cell>
          <cell r="I1887">
            <v>24</v>
          </cell>
          <cell r="J1887">
            <v>230055.46480600003</v>
          </cell>
        </row>
        <row r="1888">
          <cell r="D1888">
            <v>2025</v>
          </cell>
          <cell r="G1888">
            <v>1718109105006</v>
          </cell>
          <cell r="I1888">
            <v>24</v>
          </cell>
          <cell r="J1888">
            <v>1033529.1831420001</v>
          </cell>
        </row>
        <row r="1889">
          <cell r="D1889">
            <v>2025</v>
          </cell>
          <cell r="G1889">
            <v>2418109105001</v>
          </cell>
          <cell r="I1889">
            <v>24</v>
          </cell>
          <cell r="J1889">
            <v>2359376.6729199998</v>
          </cell>
        </row>
        <row r="1890">
          <cell r="D1890">
            <v>2025</v>
          </cell>
          <cell r="G1890">
            <v>2418109105002</v>
          </cell>
          <cell r="I1890">
            <v>24</v>
          </cell>
          <cell r="J1890">
            <v>203554.39498599997</v>
          </cell>
        </row>
        <row r="1891">
          <cell r="D1891">
            <v>2025</v>
          </cell>
          <cell r="G1891">
            <v>1321001101000</v>
          </cell>
          <cell r="I1891">
            <v>57</v>
          </cell>
          <cell r="J1891">
            <v>31756.566849000003</v>
          </cell>
        </row>
        <row r="1892">
          <cell r="D1892">
            <v>2025</v>
          </cell>
          <cell r="G1892">
            <v>1718111101000</v>
          </cell>
          <cell r="I1892">
            <v>57</v>
          </cell>
          <cell r="J1892">
            <v>2121800</v>
          </cell>
        </row>
        <row r="1893">
          <cell r="D1893">
            <v>2025</v>
          </cell>
          <cell r="G1893">
            <v>2418991127001</v>
          </cell>
          <cell r="I1893">
            <v>57</v>
          </cell>
          <cell r="J1893">
            <v>6777822.880508</v>
          </cell>
        </row>
        <row r="1894">
          <cell r="D1894">
            <v>2025</v>
          </cell>
          <cell r="G1894">
            <v>1321001101000</v>
          </cell>
          <cell r="I1894">
            <v>24</v>
          </cell>
          <cell r="J1894">
            <v>22867.041742000005</v>
          </cell>
        </row>
        <row r="1895">
          <cell r="D1895">
            <v>2025</v>
          </cell>
          <cell r="G1895">
            <v>1718101101000</v>
          </cell>
          <cell r="I1895">
            <v>24</v>
          </cell>
          <cell r="J1895">
            <v>296974.55430000002</v>
          </cell>
        </row>
        <row r="1896">
          <cell r="D1896">
            <v>2025</v>
          </cell>
          <cell r="G1896">
            <v>1321001101000</v>
          </cell>
          <cell r="I1896">
            <v>57</v>
          </cell>
          <cell r="J1896">
            <v>53045</v>
          </cell>
        </row>
        <row r="1897">
          <cell r="D1897">
            <v>2025</v>
          </cell>
          <cell r="G1897">
            <v>1718111101000</v>
          </cell>
          <cell r="I1897">
            <v>57</v>
          </cell>
          <cell r="J1897">
            <v>13670790.521298001</v>
          </cell>
        </row>
        <row r="1898">
          <cell r="D1898">
            <v>2025</v>
          </cell>
          <cell r="G1898">
            <v>2418991127002</v>
          </cell>
          <cell r="I1898">
            <v>57</v>
          </cell>
          <cell r="J1898">
            <v>26537379.472596999</v>
          </cell>
        </row>
        <row r="1899">
          <cell r="D1899">
            <v>2025</v>
          </cell>
          <cell r="G1899">
            <v>1321001101000</v>
          </cell>
          <cell r="I1899">
            <v>57</v>
          </cell>
          <cell r="J1899">
            <v>75156.564243000001</v>
          </cell>
        </row>
        <row r="1900">
          <cell r="D1900">
            <v>2025</v>
          </cell>
          <cell r="G1900">
            <v>1718991128001</v>
          </cell>
          <cell r="I1900">
            <v>57</v>
          </cell>
          <cell r="J1900">
            <v>4214172.9043260003</v>
          </cell>
        </row>
        <row r="1901">
          <cell r="D1901">
            <v>2025</v>
          </cell>
          <cell r="G1901">
            <v>1321001101000</v>
          </cell>
          <cell r="I1901">
            <v>97</v>
          </cell>
          <cell r="J1901">
            <v>126076.85737699999</v>
          </cell>
        </row>
        <row r="1902">
          <cell r="D1902">
            <v>2025</v>
          </cell>
          <cell r="G1902">
            <v>1718991199002</v>
          </cell>
          <cell r="I1902">
            <v>97</v>
          </cell>
          <cell r="J1902">
            <v>105963923.14262299</v>
          </cell>
        </row>
        <row r="1903">
          <cell r="D1903">
            <v>2026</v>
          </cell>
          <cell r="G1903">
            <v>1321001101000</v>
          </cell>
          <cell r="I1903">
            <v>57</v>
          </cell>
          <cell r="J1903">
            <v>218545.4</v>
          </cell>
        </row>
        <row r="1904">
          <cell r="D1904">
            <v>2026</v>
          </cell>
          <cell r="G1904">
            <v>1718991127003</v>
          </cell>
          <cell r="I1904">
            <v>57</v>
          </cell>
          <cell r="J1904">
            <v>7070125.4979182603</v>
          </cell>
        </row>
        <row r="1905">
          <cell r="D1905">
            <v>2026</v>
          </cell>
          <cell r="G1905">
            <v>1321001101000</v>
          </cell>
          <cell r="I1905">
            <v>74</v>
          </cell>
          <cell r="J1905">
            <v>852327.06</v>
          </cell>
        </row>
        <row r="1906">
          <cell r="D1906">
            <v>2026</v>
          </cell>
          <cell r="G1906">
            <v>2448019107002</v>
          </cell>
          <cell r="I1906">
            <v>74</v>
          </cell>
          <cell r="J1906">
            <v>17920722.800000001</v>
          </cell>
        </row>
        <row r="1907">
          <cell r="D1907">
            <v>2026</v>
          </cell>
          <cell r="G1907">
            <v>1321001101000</v>
          </cell>
          <cell r="I1907">
            <v>24</v>
          </cell>
          <cell r="J1907">
            <v>8432749.2537536137</v>
          </cell>
        </row>
        <row r="1908">
          <cell r="D1908">
            <v>2026</v>
          </cell>
          <cell r="G1908">
            <v>1718105101000</v>
          </cell>
          <cell r="I1908">
            <v>24</v>
          </cell>
          <cell r="J1908">
            <v>990010.66199999955</v>
          </cell>
        </row>
        <row r="1909">
          <cell r="D1909">
            <v>2026</v>
          </cell>
          <cell r="G1909">
            <v>2418105102000</v>
          </cell>
          <cell r="I1909">
            <v>24</v>
          </cell>
          <cell r="J1909">
            <v>30924133.472410142</v>
          </cell>
        </row>
        <row r="1910">
          <cell r="D1910">
            <v>2026</v>
          </cell>
          <cell r="G1910">
            <v>2418105104000</v>
          </cell>
          <cell r="I1910">
            <v>24</v>
          </cell>
          <cell r="J1910">
            <v>64639931.703919746</v>
          </cell>
        </row>
        <row r="1911">
          <cell r="D1911">
            <v>2026</v>
          </cell>
          <cell r="G1911">
            <v>2418109105002</v>
          </cell>
          <cell r="I1911">
            <v>24</v>
          </cell>
          <cell r="J1911">
            <v>546363.5</v>
          </cell>
        </row>
        <row r="1912">
          <cell r="D1912">
            <v>2026</v>
          </cell>
          <cell r="G1912">
            <v>2418109113002</v>
          </cell>
          <cell r="I1912">
            <v>24</v>
          </cell>
          <cell r="J1912">
            <v>548514.07371707936</v>
          </cell>
        </row>
        <row r="1913">
          <cell r="D1913">
            <v>2026</v>
          </cell>
          <cell r="G1913">
            <v>1321001101000</v>
          </cell>
          <cell r="I1913">
            <v>24</v>
          </cell>
          <cell r="J1913">
            <v>540899.86499999999</v>
          </cell>
        </row>
        <row r="1914">
          <cell r="D1914">
            <v>2026</v>
          </cell>
          <cell r="G1914">
            <v>1718109105002</v>
          </cell>
          <cell r="I1914">
            <v>24</v>
          </cell>
          <cell r="J1914">
            <v>1639090.5</v>
          </cell>
        </row>
        <row r="1915">
          <cell r="D1915">
            <v>2026</v>
          </cell>
          <cell r="G1915">
            <v>2418109105001</v>
          </cell>
          <cell r="I1915">
            <v>24</v>
          </cell>
          <cell r="J1915">
            <v>1639090.5</v>
          </cell>
        </row>
        <row r="1916">
          <cell r="D1916">
            <v>2026</v>
          </cell>
          <cell r="G1916">
            <v>1321001101000</v>
          </cell>
          <cell r="I1916">
            <v>24</v>
          </cell>
          <cell r="J1916">
            <v>10927.27</v>
          </cell>
        </row>
        <row r="1917">
          <cell r="D1917">
            <v>2026</v>
          </cell>
          <cell r="G1917">
            <v>1718109120002</v>
          </cell>
          <cell r="I1917">
            <v>24</v>
          </cell>
          <cell r="J1917">
            <v>323447.19200000004</v>
          </cell>
        </row>
        <row r="1918">
          <cell r="D1918">
            <v>2026</v>
          </cell>
          <cell r="G1918">
            <v>1718109120005</v>
          </cell>
          <cell r="I1918">
            <v>24</v>
          </cell>
          <cell r="J1918">
            <v>1615050.5060000001</v>
          </cell>
        </row>
        <row r="1919">
          <cell r="D1919">
            <v>2026</v>
          </cell>
          <cell r="G1919">
            <v>1718109120006</v>
          </cell>
          <cell r="I1919">
            <v>24</v>
          </cell>
          <cell r="J1919">
            <v>195598.133</v>
          </cell>
        </row>
        <row r="1920">
          <cell r="D1920">
            <v>2026</v>
          </cell>
          <cell r="G1920">
            <v>1718109120012</v>
          </cell>
          <cell r="I1920">
            <v>24</v>
          </cell>
          <cell r="J1920">
            <v>55729.077000000005</v>
          </cell>
        </row>
        <row r="1921">
          <cell r="D1921">
            <v>2026</v>
          </cell>
          <cell r="G1921">
            <v>2418109120001</v>
          </cell>
          <cell r="I1921">
            <v>24</v>
          </cell>
          <cell r="J1921">
            <v>249141.75600000002</v>
          </cell>
        </row>
        <row r="1922">
          <cell r="D1922">
            <v>2026</v>
          </cell>
          <cell r="G1922">
            <v>2418109120004</v>
          </cell>
          <cell r="I1922">
            <v>24</v>
          </cell>
          <cell r="J1922">
            <v>74690306.349197045</v>
          </cell>
        </row>
        <row r="1923">
          <cell r="D1923">
            <v>2026</v>
          </cell>
          <cell r="G1923">
            <v>2418109120008</v>
          </cell>
          <cell r="I1923">
            <v>24</v>
          </cell>
          <cell r="J1923">
            <v>398845.35499999998</v>
          </cell>
        </row>
        <row r="1924">
          <cell r="D1924">
            <v>2026</v>
          </cell>
          <cell r="G1924">
            <v>2418109120017</v>
          </cell>
          <cell r="I1924">
            <v>24</v>
          </cell>
          <cell r="J1924">
            <v>1036997.923</v>
          </cell>
        </row>
        <row r="1925">
          <cell r="D1925">
            <v>2026</v>
          </cell>
          <cell r="G1925">
            <v>2418109120018</v>
          </cell>
          <cell r="I1925">
            <v>24</v>
          </cell>
          <cell r="J1925">
            <v>64470.893000000004</v>
          </cell>
        </row>
        <row r="1926">
          <cell r="D1926">
            <v>2026</v>
          </cell>
          <cell r="G1926">
            <v>2418109120020</v>
          </cell>
          <cell r="I1926">
            <v>24</v>
          </cell>
          <cell r="J1926">
            <v>1619530.6867000002</v>
          </cell>
        </row>
        <row r="1927">
          <cell r="D1927">
            <v>2026</v>
          </cell>
          <cell r="G1927">
            <v>1321001101000</v>
          </cell>
          <cell r="I1927">
            <v>70</v>
          </cell>
          <cell r="J1927">
            <v>491727.15</v>
          </cell>
        </row>
        <row r="1928">
          <cell r="D1928">
            <v>2026</v>
          </cell>
          <cell r="G1928">
            <v>1728109120001</v>
          </cell>
          <cell r="I1928">
            <v>70</v>
          </cell>
          <cell r="J1928">
            <v>2185454</v>
          </cell>
        </row>
        <row r="1929">
          <cell r="D1929">
            <v>2026</v>
          </cell>
          <cell r="G1929">
            <v>1728109120003</v>
          </cell>
          <cell r="I1929">
            <v>70</v>
          </cell>
          <cell r="J1929">
            <v>163909.05000000002</v>
          </cell>
        </row>
        <row r="1930">
          <cell r="D1930">
            <v>2026</v>
          </cell>
          <cell r="G1930">
            <v>1738109120001</v>
          </cell>
          <cell r="I1930">
            <v>70</v>
          </cell>
          <cell r="J1930">
            <v>7018519.1487620203</v>
          </cell>
        </row>
        <row r="1931">
          <cell r="D1931">
            <v>2026</v>
          </cell>
          <cell r="G1931">
            <v>1748019123004</v>
          </cell>
          <cell r="I1931">
            <v>70</v>
          </cell>
          <cell r="J1931">
            <v>19669.086000000003</v>
          </cell>
        </row>
        <row r="1932">
          <cell r="D1932">
            <v>2026</v>
          </cell>
          <cell r="G1932">
            <v>2418109120019</v>
          </cell>
          <cell r="I1932">
            <v>70</v>
          </cell>
          <cell r="J1932">
            <v>268592.2966</v>
          </cell>
        </row>
        <row r="1933">
          <cell r="D1933">
            <v>2026</v>
          </cell>
          <cell r="G1933">
            <v>2428109120002</v>
          </cell>
          <cell r="I1933">
            <v>70</v>
          </cell>
          <cell r="J1933">
            <v>2731817.5</v>
          </cell>
        </row>
        <row r="1934">
          <cell r="D1934">
            <v>2026</v>
          </cell>
          <cell r="G1934">
            <v>2428109120003</v>
          </cell>
          <cell r="I1934">
            <v>70</v>
          </cell>
          <cell r="J1934">
            <v>273181.75</v>
          </cell>
        </row>
        <row r="1935">
          <cell r="D1935">
            <v>2026</v>
          </cell>
          <cell r="G1935">
            <v>2438109120001</v>
          </cell>
          <cell r="I1935">
            <v>70</v>
          </cell>
          <cell r="J1935">
            <v>8032706.4393461011</v>
          </cell>
        </row>
        <row r="1936">
          <cell r="D1936">
            <v>2026</v>
          </cell>
          <cell r="G1936">
            <v>2448101125002</v>
          </cell>
          <cell r="I1936">
            <v>70</v>
          </cell>
          <cell r="J1936">
            <v>19669.086000000003</v>
          </cell>
        </row>
        <row r="1937">
          <cell r="D1937">
            <v>2026</v>
          </cell>
          <cell r="G1937">
            <v>2448101125003</v>
          </cell>
          <cell r="I1937">
            <v>70</v>
          </cell>
          <cell r="J1937">
            <v>104901.79200000002</v>
          </cell>
        </row>
        <row r="1938">
          <cell r="D1938">
            <v>2026</v>
          </cell>
          <cell r="G1938">
            <v>1321001101000</v>
          </cell>
          <cell r="I1938">
            <v>73</v>
          </cell>
          <cell r="J1938">
            <v>10927.27</v>
          </cell>
        </row>
        <row r="1939">
          <cell r="D1939">
            <v>2026</v>
          </cell>
          <cell r="G1939">
            <v>1718109120003</v>
          </cell>
          <cell r="I1939">
            <v>73</v>
          </cell>
          <cell r="J1939">
            <v>16390905</v>
          </cell>
        </row>
        <row r="1940">
          <cell r="D1940">
            <v>2026</v>
          </cell>
          <cell r="G1940">
            <v>2418109120002</v>
          </cell>
          <cell r="I1940">
            <v>73</v>
          </cell>
          <cell r="J1940">
            <v>32781810</v>
          </cell>
        </row>
        <row r="1941">
          <cell r="D1941">
            <v>2026</v>
          </cell>
          <cell r="G1941">
            <v>1321001101000</v>
          </cell>
          <cell r="I1941">
            <v>24</v>
          </cell>
          <cell r="J1941">
            <v>3278.1810000000005</v>
          </cell>
        </row>
        <row r="1942">
          <cell r="D1942">
            <v>2026</v>
          </cell>
          <cell r="G1942">
            <v>1718102102000</v>
          </cell>
          <cell r="I1942">
            <v>24</v>
          </cell>
          <cell r="J1942">
            <v>94772.212710000022</v>
          </cell>
        </row>
        <row r="1943">
          <cell r="D1943">
            <v>2026</v>
          </cell>
          <cell r="G1943">
            <v>1321001101000</v>
          </cell>
          <cell r="I1943">
            <v>24</v>
          </cell>
          <cell r="J1943">
            <v>157501.32072654003</v>
          </cell>
        </row>
        <row r="1944">
          <cell r="D1944">
            <v>2026</v>
          </cell>
          <cell r="G1944">
            <v>1718109111001</v>
          </cell>
          <cell r="I1944">
            <v>24</v>
          </cell>
          <cell r="J1944">
            <v>2426738.9395973003</v>
          </cell>
        </row>
        <row r="1945">
          <cell r="D1945">
            <v>2026</v>
          </cell>
          <cell r="G1945">
            <v>2418109109003</v>
          </cell>
          <cell r="I1945">
            <v>24</v>
          </cell>
          <cell r="J1945">
            <v>2045471.7265555304</v>
          </cell>
        </row>
        <row r="1946">
          <cell r="D1946">
            <v>2026</v>
          </cell>
          <cell r="G1946">
            <v>2418109111001</v>
          </cell>
          <cell r="I1946">
            <v>24</v>
          </cell>
          <cell r="J1946">
            <v>3733839.1986386008</v>
          </cell>
        </row>
        <row r="1947">
          <cell r="D1947">
            <v>2026</v>
          </cell>
          <cell r="G1947">
            <v>1321001101000</v>
          </cell>
          <cell r="I1947">
            <v>24</v>
          </cell>
          <cell r="J1947">
            <v>36327093.681768343</v>
          </cell>
        </row>
        <row r="1948">
          <cell r="D1948">
            <v>2026</v>
          </cell>
          <cell r="G1948">
            <v>2418107102000</v>
          </cell>
          <cell r="I1948">
            <v>24</v>
          </cell>
          <cell r="J1948">
            <v>226613060.47042218</v>
          </cell>
        </row>
        <row r="1949">
          <cell r="D1949">
            <v>2026</v>
          </cell>
          <cell r="G1949">
            <v>2418107103000</v>
          </cell>
          <cell r="I1949">
            <v>24</v>
          </cell>
          <cell r="J1949">
            <v>34331675.745378174</v>
          </cell>
        </row>
        <row r="1950">
          <cell r="D1950">
            <v>2026</v>
          </cell>
          <cell r="G1950">
            <v>2418107104000</v>
          </cell>
          <cell r="I1950">
            <v>24</v>
          </cell>
          <cell r="J1950">
            <v>102790097.07250001</v>
          </cell>
        </row>
        <row r="1951">
          <cell r="D1951">
            <v>2026</v>
          </cell>
          <cell r="G1951">
            <v>2418107105000</v>
          </cell>
          <cell r="I1951">
            <v>24</v>
          </cell>
          <cell r="J1951">
            <v>1193344.1547966495</v>
          </cell>
        </row>
        <row r="1952">
          <cell r="D1952">
            <v>2026</v>
          </cell>
          <cell r="G1952">
            <v>2418109120004</v>
          </cell>
          <cell r="I1952">
            <v>24</v>
          </cell>
          <cell r="J1952">
            <v>9056814.6529995296</v>
          </cell>
        </row>
        <row r="1953">
          <cell r="D1953">
            <v>2026</v>
          </cell>
          <cell r="G1953">
            <v>2418991122001</v>
          </cell>
          <cell r="I1953">
            <v>24</v>
          </cell>
          <cell r="J1953">
            <v>336525.33119045</v>
          </cell>
        </row>
        <row r="1954">
          <cell r="D1954">
            <v>2026</v>
          </cell>
          <cell r="G1954">
            <v>1321001101000</v>
          </cell>
          <cell r="I1954">
            <v>70</v>
          </cell>
          <cell r="J1954">
            <v>1615838.5454938093</v>
          </cell>
        </row>
        <row r="1955">
          <cell r="D1955">
            <v>2026</v>
          </cell>
          <cell r="G1955">
            <v>2428107103000</v>
          </cell>
          <cell r="I1955">
            <v>70</v>
          </cell>
          <cell r="J1955">
            <v>1581057.9654112693</v>
          </cell>
        </row>
        <row r="1956">
          <cell r="D1956">
            <v>2026</v>
          </cell>
          <cell r="G1956">
            <v>2438109122001</v>
          </cell>
          <cell r="I1956">
            <v>70</v>
          </cell>
          <cell r="J1956">
            <v>19403858.209833004</v>
          </cell>
        </row>
        <row r="1957">
          <cell r="D1957">
            <v>2026</v>
          </cell>
          <cell r="G1957">
            <v>1321001101000</v>
          </cell>
          <cell r="I1957">
            <v>74</v>
          </cell>
          <cell r="J1957">
            <v>100767.19156811231</v>
          </cell>
        </row>
        <row r="1958">
          <cell r="D1958">
            <v>2026</v>
          </cell>
          <cell r="G1958">
            <v>2448019115001</v>
          </cell>
          <cell r="I1958">
            <v>74</v>
          </cell>
          <cell r="J1958">
            <v>1308664.8255598971</v>
          </cell>
        </row>
        <row r="1959">
          <cell r="D1959">
            <v>2026</v>
          </cell>
          <cell r="G1959">
            <v>1321001101000</v>
          </cell>
          <cell r="I1959">
            <v>24</v>
          </cell>
          <cell r="J1959">
            <v>273709.05634111998</v>
          </cell>
        </row>
        <row r="1960">
          <cell r="D1960">
            <v>2026</v>
          </cell>
          <cell r="G1960">
            <v>1718109111001</v>
          </cell>
          <cell r="I1960">
            <v>24</v>
          </cell>
          <cell r="J1960">
            <v>3554663.1133581004</v>
          </cell>
        </row>
        <row r="1961">
          <cell r="D1961">
            <v>2026</v>
          </cell>
          <cell r="G1961">
            <v>1321001101000</v>
          </cell>
          <cell r="I1961">
            <v>24</v>
          </cell>
          <cell r="J1961">
            <v>118451.60679999999</v>
          </cell>
        </row>
        <row r="1962">
          <cell r="D1962">
            <v>2026</v>
          </cell>
          <cell r="G1962">
            <v>1718109120001</v>
          </cell>
          <cell r="I1962">
            <v>24</v>
          </cell>
          <cell r="J1962">
            <v>2185454</v>
          </cell>
        </row>
        <row r="1963">
          <cell r="D1963">
            <v>2026</v>
          </cell>
          <cell r="G1963">
            <v>1718109120002</v>
          </cell>
          <cell r="I1963">
            <v>24</v>
          </cell>
          <cell r="J1963">
            <v>757317.48513106012</v>
          </cell>
        </row>
        <row r="1964">
          <cell r="D1964">
            <v>2026</v>
          </cell>
          <cell r="G1964">
            <v>2418109120003</v>
          </cell>
          <cell r="I1964">
            <v>24</v>
          </cell>
          <cell r="J1964">
            <v>1554294.8848000001</v>
          </cell>
        </row>
        <row r="1965">
          <cell r="D1965">
            <v>2026</v>
          </cell>
          <cell r="G1965">
            <v>2418109120004</v>
          </cell>
          <cell r="I1965">
            <v>24</v>
          </cell>
          <cell r="J1965">
            <v>57438428.644100301</v>
          </cell>
        </row>
        <row r="1966">
          <cell r="D1966">
            <v>2026</v>
          </cell>
          <cell r="G1966">
            <v>1321001101000</v>
          </cell>
          <cell r="I1966">
            <v>70</v>
          </cell>
          <cell r="J1966">
            <v>567125.31299999997</v>
          </cell>
        </row>
        <row r="1967">
          <cell r="D1967">
            <v>2026</v>
          </cell>
          <cell r="G1967">
            <v>1738109120001</v>
          </cell>
          <cell r="I1967">
            <v>70</v>
          </cell>
          <cell r="J1967">
            <v>1363378.51877696</v>
          </cell>
        </row>
        <row r="1968">
          <cell r="D1968">
            <v>2026</v>
          </cell>
          <cell r="G1968">
            <v>2438109120001</v>
          </cell>
          <cell r="I1968">
            <v>70</v>
          </cell>
          <cell r="J1968">
            <v>479108.33860399999</v>
          </cell>
        </row>
        <row r="1969">
          <cell r="D1969">
            <v>2026</v>
          </cell>
          <cell r="G1969">
            <v>1321001101000</v>
          </cell>
          <cell r="I1969">
            <v>74</v>
          </cell>
          <cell r="J1969">
            <v>287387.201</v>
          </cell>
        </row>
        <row r="1970">
          <cell r="D1970">
            <v>2026</v>
          </cell>
          <cell r="G1970">
            <v>1728109120002</v>
          </cell>
          <cell r="I1970">
            <v>74</v>
          </cell>
          <cell r="J1970">
            <v>10874.611485869998</v>
          </cell>
        </row>
        <row r="1971">
          <cell r="D1971">
            <v>2026</v>
          </cell>
          <cell r="G1971">
            <v>1728109120004</v>
          </cell>
          <cell r="I1971">
            <v>74</v>
          </cell>
          <cell r="J1971">
            <v>126417.44457548999</v>
          </cell>
        </row>
        <row r="1972">
          <cell r="D1972">
            <v>2026</v>
          </cell>
          <cell r="G1972">
            <v>2428109120004</v>
          </cell>
          <cell r="I1972">
            <v>74</v>
          </cell>
          <cell r="J1972">
            <v>246201.48989748</v>
          </cell>
        </row>
        <row r="1973">
          <cell r="D1973">
            <v>2026</v>
          </cell>
          <cell r="G1973">
            <v>1321001101000</v>
          </cell>
          <cell r="I1973">
            <v>24</v>
          </cell>
          <cell r="J1973">
            <v>5641344.3943192903</v>
          </cell>
        </row>
        <row r="1974">
          <cell r="D1974">
            <v>2026</v>
          </cell>
          <cell r="G1974">
            <v>1718109111001</v>
          </cell>
          <cell r="I1974">
            <v>24</v>
          </cell>
          <cell r="J1974">
            <v>10325071.286426492</v>
          </cell>
        </row>
        <row r="1975">
          <cell r="D1975">
            <v>2026</v>
          </cell>
          <cell r="G1975">
            <v>2418109111001</v>
          </cell>
          <cell r="I1975">
            <v>24</v>
          </cell>
          <cell r="J1975">
            <v>7110371.0813463312</v>
          </cell>
        </row>
        <row r="1976">
          <cell r="D1976">
            <v>2026</v>
          </cell>
          <cell r="G1976">
            <v>2418109120004</v>
          </cell>
          <cell r="I1976">
            <v>24</v>
          </cell>
          <cell r="J1976">
            <v>20230488.133482963</v>
          </cell>
        </row>
        <row r="1977">
          <cell r="D1977">
            <v>2026</v>
          </cell>
          <cell r="G1977">
            <v>2418109120017</v>
          </cell>
          <cell r="I1977">
            <v>24</v>
          </cell>
          <cell r="J1977">
            <v>35598282.382889673</v>
          </cell>
        </row>
        <row r="1978">
          <cell r="D1978">
            <v>2026</v>
          </cell>
          <cell r="G1978">
            <v>1321001101000</v>
          </cell>
          <cell r="I1978">
            <v>24</v>
          </cell>
          <cell r="J1978">
            <v>695012.6174450001</v>
          </cell>
        </row>
        <row r="1979">
          <cell r="D1979">
            <v>2026</v>
          </cell>
          <cell r="G1979">
            <v>1718109111002</v>
          </cell>
          <cell r="I1979">
            <v>24</v>
          </cell>
          <cell r="J1979">
            <v>3577276.7708050003</v>
          </cell>
        </row>
        <row r="1980">
          <cell r="D1980">
            <v>2026</v>
          </cell>
          <cell r="G1980">
            <v>1718109111003</v>
          </cell>
          <cell r="I1980">
            <v>24</v>
          </cell>
          <cell r="J1980">
            <v>109272.7</v>
          </cell>
        </row>
        <row r="1981">
          <cell r="D1981">
            <v>2026</v>
          </cell>
          <cell r="G1981">
            <v>1718109111004</v>
          </cell>
          <cell r="I1981">
            <v>24</v>
          </cell>
          <cell r="J1981">
            <v>273181.75</v>
          </cell>
        </row>
        <row r="1982">
          <cell r="D1982">
            <v>2026</v>
          </cell>
          <cell r="G1982">
            <v>2418109109002</v>
          </cell>
          <cell r="I1982">
            <v>24</v>
          </cell>
          <cell r="J1982">
            <v>482389.66665776004</v>
          </cell>
        </row>
        <row r="1983">
          <cell r="D1983">
            <v>2026</v>
          </cell>
          <cell r="G1983">
            <v>2418109111003</v>
          </cell>
          <cell r="I1983">
            <v>24</v>
          </cell>
          <cell r="J1983">
            <v>28722.329194999998</v>
          </cell>
        </row>
        <row r="1984">
          <cell r="D1984">
            <v>2026</v>
          </cell>
          <cell r="G1984">
            <v>2418991117001</v>
          </cell>
          <cell r="I1984">
            <v>24</v>
          </cell>
          <cell r="J1984">
            <v>659801.71903308015</v>
          </cell>
        </row>
        <row r="1985">
          <cell r="D1985">
            <v>2026</v>
          </cell>
          <cell r="G1985">
            <v>1321001101000</v>
          </cell>
          <cell r="I1985">
            <v>24</v>
          </cell>
          <cell r="J1985">
            <v>546363.5</v>
          </cell>
        </row>
        <row r="1986">
          <cell r="D1986">
            <v>2026</v>
          </cell>
          <cell r="G1986">
            <v>1718109111001</v>
          </cell>
          <cell r="I1986">
            <v>24</v>
          </cell>
          <cell r="J1986">
            <v>791187.81513211015</v>
          </cell>
        </row>
        <row r="1987">
          <cell r="D1987">
            <v>2026</v>
          </cell>
          <cell r="G1987">
            <v>1718109120005</v>
          </cell>
          <cell r="I1987">
            <v>24</v>
          </cell>
          <cell r="J1987">
            <v>480707.57735031005</v>
          </cell>
        </row>
        <row r="1988">
          <cell r="D1988">
            <v>2026</v>
          </cell>
          <cell r="G1988">
            <v>2418109111001</v>
          </cell>
          <cell r="I1988">
            <v>24</v>
          </cell>
          <cell r="J1988">
            <v>5341334.0110152904</v>
          </cell>
        </row>
        <row r="1989">
          <cell r="D1989">
            <v>2026</v>
          </cell>
          <cell r="G1989">
            <v>2418109120004</v>
          </cell>
          <cell r="I1989">
            <v>24</v>
          </cell>
          <cell r="J1989">
            <v>62956803.988928899</v>
          </cell>
        </row>
        <row r="1990">
          <cell r="D1990">
            <v>2026</v>
          </cell>
          <cell r="G1990">
            <v>2418109120011</v>
          </cell>
          <cell r="I1990">
            <v>24</v>
          </cell>
          <cell r="J1990">
            <v>4303676.9550888902</v>
          </cell>
        </row>
        <row r="1991">
          <cell r="D1991">
            <v>2026</v>
          </cell>
          <cell r="G1991">
            <v>2418109120017</v>
          </cell>
          <cell r="I1991">
            <v>24</v>
          </cell>
          <cell r="J1991">
            <v>513973.91342938005</v>
          </cell>
        </row>
        <row r="1992">
          <cell r="D1992">
            <v>2026</v>
          </cell>
          <cell r="G1992">
            <v>1321001101000</v>
          </cell>
          <cell r="I1992">
            <v>70</v>
          </cell>
          <cell r="J1992">
            <v>6.0537075800000002</v>
          </cell>
        </row>
        <row r="1993">
          <cell r="D1993">
            <v>2026</v>
          </cell>
          <cell r="G1993">
            <v>1321001101000</v>
          </cell>
          <cell r="I1993">
            <v>74</v>
          </cell>
          <cell r="J1993">
            <v>241305.42822854998</v>
          </cell>
        </row>
        <row r="1994">
          <cell r="D1994">
            <v>2026</v>
          </cell>
          <cell r="G1994">
            <v>1321001101000</v>
          </cell>
          <cell r="I1994">
            <v>24</v>
          </cell>
          <cell r="J1994">
            <v>23316.58687146</v>
          </cell>
        </row>
        <row r="1995">
          <cell r="D1995">
            <v>2026</v>
          </cell>
          <cell r="G1995">
            <v>1718109111005</v>
          </cell>
          <cell r="I1995">
            <v>24</v>
          </cell>
          <cell r="J1995">
            <v>275934.98494920006</v>
          </cell>
        </row>
        <row r="1996">
          <cell r="D1996">
            <v>2026</v>
          </cell>
          <cell r="G1996">
            <v>2418109113002</v>
          </cell>
          <cell r="I1996">
            <v>24</v>
          </cell>
          <cell r="J1996">
            <v>26877.806019000003</v>
          </cell>
        </row>
        <row r="1997">
          <cell r="D1997">
            <v>2026</v>
          </cell>
          <cell r="G1997">
            <v>1321001101000</v>
          </cell>
          <cell r="I1997">
            <v>24</v>
          </cell>
          <cell r="J1997">
            <v>10927.27</v>
          </cell>
        </row>
        <row r="1998">
          <cell r="D1998">
            <v>2026</v>
          </cell>
          <cell r="G1998">
            <v>1718109106002</v>
          </cell>
          <cell r="I1998">
            <v>24</v>
          </cell>
          <cell r="J1998">
            <v>4097726.25</v>
          </cell>
        </row>
        <row r="1999">
          <cell r="D1999">
            <v>2026</v>
          </cell>
          <cell r="G1999">
            <v>2418109106002</v>
          </cell>
          <cell r="I1999">
            <v>24</v>
          </cell>
          <cell r="J1999">
            <v>1365908.75</v>
          </cell>
        </row>
        <row r="2000">
          <cell r="D2000">
            <v>2026</v>
          </cell>
          <cell r="G2000">
            <v>1321001101000</v>
          </cell>
          <cell r="I2000">
            <v>24</v>
          </cell>
          <cell r="J2000">
            <v>42815.054477680002</v>
          </cell>
        </row>
        <row r="2001">
          <cell r="D2001">
            <v>2026</v>
          </cell>
          <cell r="G2001">
            <v>1718109111001</v>
          </cell>
          <cell r="I2001">
            <v>24</v>
          </cell>
          <cell r="J2001">
            <v>556039.5975850001</v>
          </cell>
        </row>
        <row r="2002">
          <cell r="D2002">
            <v>2026</v>
          </cell>
          <cell r="G2002">
            <v>1321001101000</v>
          </cell>
          <cell r="I2002">
            <v>70</v>
          </cell>
          <cell r="J2002">
            <v>21854.54</v>
          </cell>
        </row>
        <row r="2003">
          <cell r="D2003">
            <v>2026</v>
          </cell>
          <cell r="G2003">
            <v>1321001101000</v>
          </cell>
          <cell r="I2003">
            <v>74</v>
          </cell>
          <cell r="J2003">
            <v>1639.0905000000002</v>
          </cell>
        </row>
        <row r="2004">
          <cell r="D2004">
            <v>2026</v>
          </cell>
          <cell r="G2004">
            <v>1321001101000</v>
          </cell>
          <cell r="I2004">
            <v>24</v>
          </cell>
          <cell r="J2004">
            <v>33664.405597900004</v>
          </cell>
        </row>
        <row r="2005">
          <cell r="D2005">
            <v>2026</v>
          </cell>
          <cell r="G2005">
            <v>1718109105002</v>
          </cell>
          <cell r="I2005">
            <v>24</v>
          </cell>
          <cell r="J2005">
            <v>227905.69948200003</v>
          </cell>
        </row>
        <row r="2006">
          <cell r="D2006">
            <v>2026</v>
          </cell>
          <cell r="G2006">
            <v>1718109116005</v>
          </cell>
          <cell r="I2006">
            <v>24</v>
          </cell>
          <cell r="J2006">
            <v>109272.7</v>
          </cell>
        </row>
        <row r="2007">
          <cell r="D2007">
            <v>2026</v>
          </cell>
          <cell r="G2007">
            <v>2418109105001</v>
          </cell>
          <cell r="I2007">
            <v>24</v>
          </cell>
          <cell r="J2007">
            <v>100021.67321800001</v>
          </cell>
        </row>
        <row r="2008">
          <cell r="D2008">
            <v>2026</v>
          </cell>
          <cell r="G2008">
            <v>1321001101000</v>
          </cell>
          <cell r="I2008">
            <v>24</v>
          </cell>
          <cell r="J2008">
            <v>363173.28208500001</v>
          </cell>
        </row>
        <row r="2009">
          <cell r="D2009">
            <v>2026</v>
          </cell>
          <cell r="G2009">
            <v>1718109109002</v>
          </cell>
          <cell r="I2009">
            <v>24</v>
          </cell>
          <cell r="J2009">
            <v>3479691.8787970003</v>
          </cell>
        </row>
        <row r="2010">
          <cell r="D2010">
            <v>2026</v>
          </cell>
          <cell r="G2010">
            <v>1718109111001</v>
          </cell>
          <cell r="I2010">
            <v>24</v>
          </cell>
          <cell r="J2010">
            <v>957788.06596952002</v>
          </cell>
        </row>
        <row r="2011">
          <cell r="D2011">
            <v>2026</v>
          </cell>
          <cell r="G2011">
            <v>2418109109004</v>
          </cell>
          <cell r="I2011">
            <v>24</v>
          </cell>
          <cell r="J2011">
            <v>279056.25035200006</v>
          </cell>
        </row>
        <row r="2012">
          <cell r="D2012">
            <v>2026</v>
          </cell>
          <cell r="G2012">
            <v>1321001101000</v>
          </cell>
          <cell r="I2012">
            <v>24</v>
          </cell>
          <cell r="J2012">
            <v>269685.02360000001</v>
          </cell>
        </row>
        <row r="2013">
          <cell r="D2013">
            <v>2026</v>
          </cell>
          <cell r="G2013">
            <v>1718109116005</v>
          </cell>
          <cell r="I2013">
            <v>24</v>
          </cell>
          <cell r="J2013">
            <v>2458635.75</v>
          </cell>
        </row>
        <row r="2014">
          <cell r="D2014">
            <v>2026</v>
          </cell>
          <cell r="G2014">
            <v>1321001101000</v>
          </cell>
          <cell r="I2014">
            <v>73</v>
          </cell>
          <cell r="J2014">
            <v>273181.75</v>
          </cell>
        </row>
        <row r="2015">
          <cell r="D2015">
            <v>2026</v>
          </cell>
          <cell r="G2015">
            <v>1718109116002</v>
          </cell>
          <cell r="I2015">
            <v>73</v>
          </cell>
          <cell r="J2015">
            <v>1375524.7475999999</v>
          </cell>
        </row>
        <row r="2016">
          <cell r="D2016">
            <v>2026</v>
          </cell>
          <cell r="G2016">
            <v>1321001101000</v>
          </cell>
          <cell r="I2016">
            <v>24</v>
          </cell>
          <cell r="J2016">
            <v>726036.39361105021</v>
          </cell>
        </row>
        <row r="2017">
          <cell r="D2017">
            <v>2026</v>
          </cell>
          <cell r="G2017">
            <v>1718109111001</v>
          </cell>
          <cell r="I2017">
            <v>24</v>
          </cell>
          <cell r="J2017">
            <v>312300.6116911</v>
          </cell>
        </row>
        <row r="2018">
          <cell r="D2018">
            <v>2026</v>
          </cell>
          <cell r="G2018">
            <v>2418109111001</v>
          </cell>
          <cell r="I2018">
            <v>24</v>
          </cell>
          <cell r="J2018">
            <v>3992606.6775089009</v>
          </cell>
        </row>
        <row r="2019">
          <cell r="D2019">
            <v>2026</v>
          </cell>
          <cell r="G2019">
            <v>1321001101000</v>
          </cell>
          <cell r="I2019">
            <v>24</v>
          </cell>
          <cell r="J2019">
            <v>65172.43466127001</v>
          </cell>
        </row>
        <row r="2020">
          <cell r="D2020">
            <v>2026</v>
          </cell>
          <cell r="G2020">
            <v>2418101101000</v>
          </cell>
          <cell r="I2020">
            <v>24</v>
          </cell>
          <cell r="J2020">
            <v>846395.19148050016</v>
          </cell>
        </row>
        <row r="2021">
          <cell r="D2021">
            <v>2026</v>
          </cell>
          <cell r="G2021">
            <v>1321001101000</v>
          </cell>
          <cell r="I2021">
            <v>70</v>
          </cell>
          <cell r="J2021">
            <v>2062160.6728447801</v>
          </cell>
        </row>
        <row r="2022">
          <cell r="D2022">
            <v>2026</v>
          </cell>
          <cell r="G2022">
            <v>1738101101000</v>
          </cell>
          <cell r="I2022">
            <v>70</v>
          </cell>
          <cell r="J2022">
            <v>18226145.219735064</v>
          </cell>
        </row>
        <row r="2023">
          <cell r="D2023">
            <v>2026</v>
          </cell>
          <cell r="G2023">
            <v>1748101101002</v>
          </cell>
          <cell r="I2023">
            <v>70</v>
          </cell>
          <cell r="J2023">
            <v>8555162.1543858312</v>
          </cell>
        </row>
        <row r="2024">
          <cell r="D2024">
            <v>2026</v>
          </cell>
          <cell r="G2024">
            <v>1321001101000</v>
          </cell>
          <cell r="I2024">
            <v>24</v>
          </cell>
          <cell r="J2024">
            <v>10927.27</v>
          </cell>
        </row>
        <row r="2025">
          <cell r="D2025">
            <v>2026</v>
          </cell>
          <cell r="G2025">
            <v>2418107103000</v>
          </cell>
          <cell r="I2025">
            <v>24</v>
          </cell>
          <cell r="J2025">
            <v>10927270</v>
          </cell>
        </row>
        <row r="2026">
          <cell r="D2026">
            <v>2026</v>
          </cell>
          <cell r="G2026">
            <v>1321001101000</v>
          </cell>
          <cell r="I2026">
            <v>70</v>
          </cell>
          <cell r="J2026">
            <v>8147010.2511449596</v>
          </cell>
        </row>
        <row r="2027">
          <cell r="D2027">
            <v>2026</v>
          </cell>
          <cell r="G2027">
            <v>2428107104000</v>
          </cell>
          <cell r="I2027">
            <v>70</v>
          </cell>
          <cell r="J2027">
            <v>27755265.800000001</v>
          </cell>
        </row>
        <row r="2028">
          <cell r="D2028">
            <v>2026</v>
          </cell>
          <cell r="G2028">
            <v>1321001101000</v>
          </cell>
          <cell r="I2028">
            <v>24</v>
          </cell>
          <cell r="J2028">
            <v>1684739.1941649162</v>
          </cell>
        </row>
        <row r="2029">
          <cell r="D2029">
            <v>2026</v>
          </cell>
          <cell r="G2029">
            <v>1718102104000</v>
          </cell>
          <cell r="I2029">
            <v>24</v>
          </cell>
          <cell r="J2029">
            <v>422360.84004000016</v>
          </cell>
        </row>
        <row r="2030">
          <cell r="D2030">
            <v>2026</v>
          </cell>
          <cell r="G2030">
            <v>1718109106004</v>
          </cell>
          <cell r="I2030">
            <v>24</v>
          </cell>
          <cell r="J2030">
            <v>19256.428594976427</v>
          </cell>
        </row>
        <row r="2031">
          <cell r="D2031">
            <v>2026</v>
          </cell>
          <cell r="G2031">
            <v>1718109111002</v>
          </cell>
          <cell r="I2031">
            <v>24</v>
          </cell>
          <cell r="J2031">
            <v>327816.78894592705</v>
          </cell>
        </row>
        <row r="2032">
          <cell r="D2032">
            <v>2026</v>
          </cell>
          <cell r="G2032">
            <v>2418051101003</v>
          </cell>
          <cell r="I2032">
            <v>24</v>
          </cell>
          <cell r="J2032">
            <v>19174447.311690312</v>
          </cell>
        </row>
        <row r="2033">
          <cell r="D2033">
            <v>2026</v>
          </cell>
          <cell r="G2033">
            <v>2418101101000</v>
          </cell>
          <cell r="I2033">
            <v>24</v>
          </cell>
          <cell r="J2033">
            <v>217779.39837300003</v>
          </cell>
        </row>
        <row r="2034">
          <cell r="D2034">
            <v>2026</v>
          </cell>
          <cell r="G2034">
            <v>2418109106003</v>
          </cell>
          <cell r="I2034">
            <v>24</v>
          </cell>
          <cell r="J2034">
            <v>253925.3214050236</v>
          </cell>
        </row>
        <row r="2035">
          <cell r="D2035">
            <v>2026</v>
          </cell>
          <cell r="G2035">
            <v>1321001101000</v>
          </cell>
          <cell r="I2035">
            <v>70</v>
          </cell>
          <cell r="J2035">
            <v>1408338.3484049565</v>
          </cell>
        </row>
        <row r="2036">
          <cell r="D2036">
            <v>2026</v>
          </cell>
          <cell r="G2036">
            <v>1738101101000</v>
          </cell>
          <cell r="I2036">
            <v>70</v>
          </cell>
          <cell r="J2036">
            <v>17987191.733392231</v>
          </cell>
        </row>
        <row r="2037">
          <cell r="D2037">
            <v>2026</v>
          </cell>
          <cell r="G2037">
            <v>2438101001000</v>
          </cell>
          <cell r="I2037">
            <v>70</v>
          </cell>
          <cell r="J2037">
            <v>1673036.6324730404</v>
          </cell>
        </row>
        <row r="2038">
          <cell r="D2038">
            <v>2026</v>
          </cell>
          <cell r="G2038">
            <v>1321001101000</v>
          </cell>
          <cell r="I2038">
            <v>24</v>
          </cell>
          <cell r="J2038">
            <v>634369.14281701006</v>
          </cell>
        </row>
        <row r="2039">
          <cell r="D2039">
            <v>2026</v>
          </cell>
          <cell r="G2039">
            <v>1718101101000</v>
          </cell>
          <cell r="I2039">
            <v>24</v>
          </cell>
          <cell r="J2039">
            <v>4970583.4648759998</v>
          </cell>
        </row>
        <row r="2040">
          <cell r="D2040">
            <v>2026</v>
          </cell>
          <cell r="G2040">
            <v>2418101101000</v>
          </cell>
          <cell r="I2040">
            <v>24</v>
          </cell>
          <cell r="J2040">
            <v>3267976.7109650103</v>
          </cell>
        </row>
        <row r="2041">
          <cell r="D2041">
            <v>2026</v>
          </cell>
          <cell r="G2041">
            <v>1321001101000</v>
          </cell>
          <cell r="I2041">
            <v>73</v>
          </cell>
          <cell r="J2041">
            <v>346940.82250000001</v>
          </cell>
        </row>
        <row r="2042">
          <cell r="D2042">
            <v>2026</v>
          </cell>
          <cell r="G2042">
            <v>1718109106001</v>
          </cell>
          <cell r="I2042">
            <v>73</v>
          </cell>
          <cell r="J2042">
            <v>30795778.677500002</v>
          </cell>
        </row>
        <row r="2043">
          <cell r="D2043">
            <v>2026</v>
          </cell>
          <cell r="G2043">
            <v>2418109106001</v>
          </cell>
          <cell r="I2043">
            <v>73</v>
          </cell>
          <cell r="J2043">
            <v>1639090.5</v>
          </cell>
        </row>
        <row r="2044">
          <cell r="D2044">
            <v>2026</v>
          </cell>
          <cell r="G2044">
            <v>1321001101000</v>
          </cell>
          <cell r="I2044">
            <v>24</v>
          </cell>
          <cell r="J2044">
            <v>27318.174999999999</v>
          </cell>
        </row>
        <row r="2045">
          <cell r="D2045">
            <v>2026</v>
          </cell>
          <cell r="G2045">
            <v>1718102101000</v>
          </cell>
          <cell r="I2045">
            <v>24</v>
          </cell>
          <cell r="J2045">
            <v>404308.99</v>
          </cell>
        </row>
        <row r="2046">
          <cell r="D2046">
            <v>2026</v>
          </cell>
          <cell r="G2046">
            <v>1718102104000</v>
          </cell>
          <cell r="I2046">
            <v>24</v>
          </cell>
          <cell r="J2046">
            <v>860169.83486075012</v>
          </cell>
        </row>
        <row r="2047">
          <cell r="D2047">
            <v>2026</v>
          </cell>
          <cell r="G2047">
            <v>2418051101003</v>
          </cell>
          <cell r="I2047">
            <v>24</v>
          </cell>
          <cell r="J2047">
            <v>1038090.65</v>
          </cell>
        </row>
        <row r="2048">
          <cell r="D2048">
            <v>2026</v>
          </cell>
          <cell r="G2048">
            <v>1321001101000</v>
          </cell>
          <cell r="I2048">
            <v>24</v>
          </cell>
          <cell r="J2048">
            <v>162995.96731880002</v>
          </cell>
        </row>
        <row r="2049">
          <cell r="D2049">
            <v>2026</v>
          </cell>
          <cell r="G2049">
            <v>1718109105002</v>
          </cell>
          <cell r="I2049">
            <v>24</v>
          </cell>
          <cell r="J2049">
            <v>1570467.2444</v>
          </cell>
        </row>
        <row r="2050">
          <cell r="D2050">
            <v>2026</v>
          </cell>
          <cell r="G2050">
            <v>2418109105001</v>
          </cell>
          <cell r="I2050">
            <v>24</v>
          </cell>
          <cell r="J2050">
            <v>546363.5</v>
          </cell>
        </row>
        <row r="2051">
          <cell r="D2051">
            <v>2026</v>
          </cell>
          <cell r="G2051">
            <v>1321001101000</v>
          </cell>
          <cell r="I2051">
            <v>24</v>
          </cell>
          <cell r="J2051">
            <v>5828855.090883241</v>
          </cell>
        </row>
        <row r="2052">
          <cell r="D2052">
            <v>2026</v>
          </cell>
          <cell r="G2052">
            <v>1718105101000</v>
          </cell>
          <cell r="I2052">
            <v>24</v>
          </cell>
          <cell r="J2052">
            <v>313947.02346200001</v>
          </cell>
        </row>
        <row r="2053">
          <cell r="D2053">
            <v>2026</v>
          </cell>
          <cell r="G2053">
            <v>1718109105003</v>
          </cell>
          <cell r="I2053">
            <v>24</v>
          </cell>
          <cell r="J2053">
            <v>18381100.442842524</v>
          </cell>
        </row>
        <row r="2054">
          <cell r="D2054">
            <v>2026</v>
          </cell>
          <cell r="G2054">
            <v>1718109105004</v>
          </cell>
          <cell r="I2054">
            <v>24</v>
          </cell>
          <cell r="J2054">
            <v>3173220.6924691508</v>
          </cell>
        </row>
        <row r="2055">
          <cell r="D2055">
            <v>2026</v>
          </cell>
          <cell r="G2055">
            <v>1718109105005</v>
          </cell>
          <cell r="I2055">
            <v>24</v>
          </cell>
          <cell r="J2055">
            <v>1639082.0422930201</v>
          </cell>
        </row>
        <row r="2056">
          <cell r="D2056">
            <v>2026</v>
          </cell>
          <cell r="G2056">
            <v>2418105104000</v>
          </cell>
          <cell r="I2056">
            <v>24</v>
          </cell>
          <cell r="J2056">
            <v>1680599.63643998</v>
          </cell>
        </row>
        <row r="2057">
          <cell r="D2057">
            <v>2026</v>
          </cell>
          <cell r="G2057">
            <v>2418109105001</v>
          </cell>
          <cell r="I2057">
            <v>24</v>
          </cell>
          <cell r="J2057">
            <v>1494415.6852903501</v>
          </cell>
        </row>
        <row r="2058">
          <cell r="D2058">
            <v>2026</v>
          </cell>
          <cell r="G2058">
            <v>2418109105002</v>
          </cell>
          <cell r="I2058">
            <v>24</v>
          </cell>
          <cell r="J2058">
            <v>967063.39500000002</v>
          </cell>
        </row>
        <row r="2059">
          <cell r="D2059">
            <v>2026</v>
          </cell>
          <cell r="G2059">
            <v>2418109105005</v>
          </cell>
          <cell r="I2059">
            <v>24</v>
          </cell>
          <cell r="J2059">
            <v>48049987.901414819</v>
          </cell>
        </row>
        <row r="2060">
          <cell r="D2060">
            <v>2026</v>
          </cell>
          <cell r="G2060">
            <v>1321001101000</v>
          </cell>
          <cell r="I2060">
            <v>24</v>
          </cell>
          <cell r="J2060">
            <v>1656533.6027555701</v>
          </cell>
        </row>
        <row r="2061">
          <cell r="D2061">
            <v>2026</v>
          </cell>
          <cell r="G2061">
            <v>1718109105002</v>
          </cell>
          <cell r="I2061">
            <v>24</v>
          </cell>
          <cell r="J2061">
            <v>12251322.924064731</v>
          </cell>
        </row>
        <row r="2062">
          <cell r="D2062">
            <v>2026</v>
          </cell>
          <cell r="G2062">
            <v>1718109105004</v>
          </cell>
          <cell r="I2062">
            <v>24</v>
          </cell>
          <cell r="J2062">
            <v>327818.10000000003</v>
          </cell>
        </row>
        <row r="2063">
          <cell r="D2063">
            <v>2026</v>
          </cell>
          <cell r="G2063">
            <v>2418109105001</v>
          </cell>
          <cell r="I2063">
            <v>24</v>
          </cell>
          <cell r="J2063">
            <v>8934282.3774180003</v>
          </cell>
        </row>
        <row r="2064">
          <cell r="D2064">
            <v>2026</v>
          </cell>
          <cell r="G2064">
            <v>1321001101000</v>
          </cell>
          <cell r="I2064">
            <v>74</v>
          </cell>
          <cell r="J2064">
            <v>10927.27</v>
          </cell>
        </row>
        <row r="2065">
          <cell r="D2065">
            <v>2026</v>
          </cell>
          <cell r="G2065">
            <v>1738109105001</v>
          </cell>
          <cell r="I2065">
            <v>74</v>
          </cell>
          <cell r="J2065">
            <v>97084423.042000011</v>
          </cell>
        </row>
        <row r="2066">
          <cell r="D2066">
            <v>2026</v>
          </cell>
          <cell r="G2066">
            <v>1321001101000</v>
          </cell>
          <cell r="I2066">
            <v>24</v>
          </cell>
          <cell r="J2066">
            <v>303480.96074688999</v>
          </cell>
        </row>
        <row r="2067">
          <cell r="D2067">
            <v>2026</v>
          </cell>
          <cell r="G2067">
            <v>1718109105005</v>
          </cell>
          <cell r="I2067">
            <v>24</v>
          </cell>
          <cell r="J2067">
            <v>236957.12875018004</v>
          </cell>
        </row>
        <row r="2068">
          <cell r="D2068">
            <v>2026</v>
          </cell>
          <cell r="G2068">
            <v>1718109105006</v>
          </cell>
          <cell r="I2068">
            <v>24</v>
          </cell>
          <cell r="J2068">
            <v>1064535.0586362602</v>
          </cell>
        </row>
        <row r="2069">
          <cell r="D2069">
            <v>2026</v>
          </cell>
          <cell r="G2069">
            <v>2418109105001</v>
          </cell>
          <cell r="I2069">
            <v>24</v>
          </cell>
          <cell r="J2069">
            <v>2430157.9731075997</v>
          </cell>
        </row>
        <row r="2070">
          <cell r="D2070">
            <v>2026</v>
          </cell>
          <cell r="G2070">
            <v>2418109105002</v>
          </cell>
          <cell r="I2070">
            <v>24</v>
          </cell>
          <cell r="J2070">
            <v>209661.02683557998</v>
          </cell>
        </row>
        <row r="2071">
          <cell r="D2071">
            <v>2026</v>
          </cell>
          <cell r="G2071">
            <v>1321001101000</v>
          </cell>
          <cell r="I2071">
            <v>57</v>
          </cell>
          <cell r="J2071">
            <v>32709.263854470002</v>
          </cell>
        </row>
        <row r="2072">
          <cell r="D2072">
            <v>2026</v>
          </cell>
          <cell r="G2072">
            <v>1718111101000</v>
          </cell>
          <cell r="I2072">
            <v>57</v>
          </cell>
          <cell r="J2072">
            <v>2185454</v>
          </cell>
        </row>
        <row r="2073">
          <cell r="D2073">
            <v>2026</v>
          </cell>
          <cell r="G2073">
            <v>2418991127001</v>
          </cell>
          <cell r="I2073">
            <v>57</v>
          </cell>
          <cell r="J2073">
            <v>6981157.5669232402</v>
          </cell>
        </row>
        <row r="2074">
          <cell r="D2074">
            <v>2026</v>
          </cell>
          <cell r="G2074">
            <v>1321001101000</v>
          </cell>
          <cell r="I2074">
            <v>24</v>
          </cell>
          <cell r="J2074">
            <v>23553.052994260004</v>
          </cell>
        </row>
        <row r="2075">
          <cell r="D2075">
            <v>2026</v>
          </cell>
          <cell r="G2075">
            <v>1718101101000</v>
          </cell>
          <cell r="I2075">
            <v>24</v>
          </cell>
          <cell r="J2075">
            <v>305883.79092900001</v>
          </cell>
        </row>
        <row r="2076">
          <cell r="D2076">
            <v>2026</v>
          </cell>
          <cell r="G2076">
            <v>1321001101000</v>
          </cell>
          <cell r="I2076">
            <v>57</v>
          </cell>
          <cell r="J2076">
            <v>54636.35</v>
          </cell>
        </row>
        <row r="2077">
          <cell r="D2077">
            <v>2026</v>
          </cell>
          <cell r="G2077">
            <v>1718111101000</v>
          </cell>
          <cell r="I2077">
            <v>57</v>
          </cell>
          <cell r="J2077">
            <v>14080914.236936942</v>
          </cell>
        </row>
        <row r="2078">
          <cell r="D2078">
            <v>2026</v>
          </cell>
          <cell r="G2078">
            <v>2418991127002</v>
          </cell>
          <cell r="I2078">
            <v>57</v>
          </cell>
          <cell r="J2078">
            <v>27333500.856774911</v>
          </cell>
        </row>
        <row r="2079">
          <cell r="D2079">
            <v>2026</v>
          </cell>
          <cell r="G2079">
            <v>1321001101000</v>
          </cell>
          <cell r="I2079">
            <v>57</v>
          </cell>
          <cell r="J2079">
            <v>77411.261170290003</v>
          </cell>
        </row>
        <row r="2080">
          <cell r="D2080">
            <v>2026</v>
          </cell>
          <cell r="G2080">
            <v>1718991128001</v>
          </cell>
          <cell r="I2080">
            <v>57</v>
          </cell>
          <cell r="J2080">
            <v>4340598.09145578</v>
          </cell>
        </row>
        <row r="2081">
          <cell r="D2081">
            <v>2026</v>
          </cell>
          <cell r="G2081">
            <v>1321001101000</v>
          </cell>
          <cell r="I2081">
            <v>97</v>
          </cell>
          <cell r="J2081">
            <v>129859.16309830999</v>
          </cell>
        </row>
        <row r="2082">
          <cell r="D2082">
            <v>2026</v>
          </cell>
          <cell r="G2082">
            <v>1718991199002</v>
          </cell>
          <cell r="I2082">
            <v>97</v>
          </cell>
          <cell r="J2082">
            <v>109142840.83690168</v>
          </cell>
        </row>
        <row r="2083">
          <cell r="D2083">
            <v>2027</v>
          </cell>
          <cell r="G2083">
            <v>1321001101000</v>
          </cell>
          <cell r="I2083">
            <v>57</v>
          </cell>
          <cell r="J2083">
            <v>225101.76199999999</v>
          </cell>
        </row>
        <row r="2084">
          <cell r="D2084">
            <v>2027</v>
          </cell>
          <cell r="G2084">
            <v>1718991127003</v>
          </cell>
          <cell r="I2084">
            <v>57</v>
          </cell>
          <cell r="J2084">
            <v>7282229.2628558083</v>
          </cell>
        </row>
        <row r="2085">
          <cell r="D2085">
            <v>2027</v>
          </cell>
          <cell r="G2085">
            <v>1321001101000</v>
          </cell>
          <cell r="I2085">
            <v>74</v>
          </cell>
          <cell r="J2085">
            <v>877896.87180000008</v>
          </cell>
        </row>
        <row r="2086">
          <cell r="D2086">
            <v>2027</v>
          </cell>
          <cell r="G2086">
            <v>2448019107002</v>
          </cell>
          <cell r="I2086">
            <v>74</v>
          </cell>
          <cell r="J2086">
            <v>18458344.484000001</v>
          </cell>
        </row>
        <row r="2087">
          <cell r="D2087">
            <v>2027</v>
          </cell>
          <cell r="G2087">
            <v>1321001101000</v>
          </cell>
          <cell r="I2087">
            <v>24</v>
          </cell>
          <cell r="J2087">
            <v>8685731.7313662227</v>
          </cell>
        </row>
        <row r="2088">
          <cell r="D2088">
            <v>2027</v>
          </cell>
          <cell r="G2088">
            <v>1718105101000</v>
          </cell>
          <cell r="I2088">
            <v>24</v>
          </cell>
          <cell r="J2088">
            <v>1019710.9818599996</v>
          </cell>
        </row>
        <row r="2089">
          <cell r="D2089">
            <v>2027</v>
          </cell>
          <cell r="G2089">
            <v>2418105102000</v>
          </cell>
          <cell r="I2089">
            <v>24</v>
          </cell>
          <cell r="J2089">
            <v>31851857.476582449</v>
          </cell>
        </row>
        <row r="2090">
          <cell r="D2090">
            <v>2027</v>
          </cell>
          <cell r="G2090">
            <v>2418105104000</v>
          </cell>
          <cell r="I2090">
            <v>24</v>
          </cell>
          <cell r="J2090">
            <v>66579129.655037344</v>
          </cell>
        </row>
        <row r="2091">
          <cell r="D2091">
            <v>2027</v>
          </cell>
          <cell r="G2091">
            <v>2418109105002</v>
          </cell>
          <cell r="I2091">
            <v>24</v>
          </cell>
          <cell r="J2091">
            <v>562754.40500000003</v>
          </cell>
        </row>
        <row r="2092">
          <cell r="D2092">
            <v>2027</v>
          </cell>
          <cell r="G2092">
            <v>2418109113002</v>
          </cell>
          <cell r="I2092">
            <v>24</v>
          </cell>
          <cell r="J2092">
            <v>564969.4959285917</v>
          </cell>
        </row>
        <row r="2093">
          <cell r="D2093">
            <v>2027</v>
          </cell>
          <cell r="G2093">
            <v>1321001101000</v>
          </cell>
          <cell r="I2093">
            <v>24</v>
          </cell>
          <cell r="J2093">
            <v>557126.86095</v>
          </cell>
        </row>
        <row r="2094">
          <cell r="D2094">
            <v>2027</v>
          </cell>
          <cell r="G2094">
            <v>1718109105002</v>
          </cell>
          <cell r="I2094">
            <v>24</v>
          </cell>
          <cell r="J2094">
            <v>1688263.2150000001</v>
          </cell>
        </row>
        <row r="2095">
          <cell r="D2095">
            <v>2027</v>
          </cell>
          <cell r="G2095">
            <v>2418109105001</v>
          </cell>
          <cell r="I2095">
            <v>24</v>
          </cell>
          <cell r="J2095">
            <v>1688263.2150000001</v>
          </cell>
        </row>
        <row r="2096">
          <cell r="D2096">
            <v>2027</v>
          </cell>
          <cell r="G2096">
            <v>1321001101000</v>
          </cell>
          <cell r="I2096">
            <v>24</v>
          </cell>
          <cell r="J2096">
            <v>11255.088100000001</v>
          </cell>
        </row>
        <row r="2097">
          <cell r="D2097">
            <v>2027</v>
          </cell>
          <cell r="G2097">
            <v>1718109120002</v>
          </cell>
          <cell r="I2097">
            <v>24</v>
          </cell>
          <cell r="J2097">
            <v>333150.60776000004</v>
          </cell>
        </row>
        <row r="2098">
          <cell r="D2098">
            <v>2027</v>
          </cell>
          <cell r="G2098">
            <v>1718109120005</v>
          </cell>
          <cell r="I2098">
            <v>24</v>
          </cell>
          <cell r="J2098">
            <v>1663502.0211800002</v>
          </cell>
        </row>
        <row r="2099">
          <cell r="D2099">
            <v>2027</v>
          </cell>
          <cell r="G2099">
            <v>1718109120006</v>
          </cell>
          <cell r="I2099">
            <v>24</v>
          </cell>
          <cell r="J2099">
            <v>201466.07699</v>
          </cell>
        </row>
        <row r="2100">
          <cell r="D2100">
            <v>2027</v>
          </cell>
          <cell r="G2100">
            <v>1718109120012</v>
          </cell>
          <cell r="I2100">
            <v>24</v>
          </cell>
          <cell r="J2100">
            <v>57400.949310000004</v>
          </cell>
        </row>
        <row r="2101">
          <cell r="D2101">
            <v>2027</v>
          </cell>
          <cell r="G2101">
            <v>2418109120001</v>
          </cell>
          <cell r="I2101">
            <v>24</v>
          </cell>
          <cell r="J2101">
            <v>256616.00868000003</v>
          </cell>
        </row>
        <row r="2102">
          <cell r="D2102">
            <v>2027</v>
          </cell>
          <cell r="G2102">
            <v>2418109120004</v>
          </cell>
          <cell r="I2102">
            <v>24</v>
          </cell>
          <cell r="J2102">
            <v>76931015.539672956</v>
          </cell>
        </row>
        <row r="2103">
          <cell r="D2103">
            <v>2027</v>
          </cell>
          <cell r="G2103">
            <v>2418109120008</v>
          </cell>
          <cell r="I2103">
            <v>24</v>
          </cell>
          <cell r="J2103">
            <v>410810.71564999997</v>
          </cell>
        </row>
        <row r="2104">
          <cell r="D2104">
            <v>2027</v>
          </cell>
          <cell r="G2104">
            <v>2418109120017</v>
          </cell>
          <cell r="I2104">
            <v>24</v>
          </cell>
          <cell r="J2104">
            <v>1068107.86069</v>
          </cell>
        </row>
        <row r="2105">
          <cell r="D2105">
            <v>2027</v>
          </cell>
          <cell r="G2105">
            <v>2418109120018</v>
          </cell>
          <cell r="I2105">
            <v>24</v>
          </cell>
          <cell r="J2105">
            <v>66405.019790000006</v>
          </cell>
        </row>
        <row r="2106">
          <cell r="D2106">
            <v>2027</v>
          </cell>
          <cell r="G2106">
            <v>2418109120020</v>
          </cell>
          <cell r="I2106">
            <v>24</v>
          </cell>
          <cell r="J2106">
            <v>1668116.6073010003</v>
          </cell>
        </row>
        <row r="2107">
          <cell r="D2107">
            <v>2027</v>
          </cell>
          <cell r="G2107">
            <v>1321001101000</v>
          </cell>
          <cell r="I2107">
            <v>70</v>
          </cell>
          <cell r="J2107">
            <v>506478.96450000006</v>
          </cell>
        </row>
        <row r="2108">
          <cell r="D2108">
            <v>2027</v>
          </cell>
          <cell r="G2108">
            <v>1728109120001</v>
          </cell>
          <cell r="I2108">
            <v>70</v>
          </cell>
          <cell r="J2108">
            <v>2251017.62</v>
          </cell>
        </row>
        <row r="2109">
          <cell r="D2109">
            <v>2027</v>
          </cell>
          <cell r="G2109">
            <v>1728109120003</v>
          </cell>
          <cell r="I2109">
            <v>70</v>
          </cell>
          <cell r="J2109">
            <v>168826.32150000002</v>
          </cell>
        </row>
        <row r="2110">
          <cell r="D2110">
            <v>2027</v>
          </cell>
          <cell r="G2110">
            <v>1738109120001</v>
          </cell>
          <cell r="I2110">
            <v>70</v>
          </cell>
          <cell r="J2110">
            <v>7229074.7232248811</v>
          </cell>
        </row>
        <row r="2111">
          <cell r="D2111">
            <v>2027</v>
          </cell>
          <cell r="G2111">
            <v>1748019123004</v>
          </cell>
          <cell r="I2111">
            <v>70</v>
          </cell>
          <cell r="J2111">
            <v>20259.158580000003</v>
          </cell>
        </row>
        <row r="2112">
          <cell r="D2112">
            <v>2027</v>
          </cell>
          <cell r="G2112">
            <v>2418109120019</v>
          </cell>
          <cell r="I2112">
            <v>70</v>
          </cell>
          <cell r="J2112">
            <v>276650.06549800001</v>
          </cell>
        </row>
        <row r="2113">
          <cell r="D2113">
            <v>2027</v>
          </cell>
          <cell r="G2113">
            <v>2428109120002</v>
          </cell>
          <cell r="I2113">
            <v>70</v>
          </cell>
          <cell r="J2113">
            <v>2813772.0249999999</v>
          </cell>
        </row>
        <row r="2114">
          <cell r="D2114">
            <v>2027</v>
          </cell>
          <cell r="G2114">
            <v>2428109120003</v>
          </cell>
          <cell r="I2114">
            <v>70</v>
          </cell>
          <cell r="J2114">
            <v>281377.20250000001</v>
          </cell>
        </row>
        <row r="2115">
          <cell r="D2115">
            <v>2027</v>
          </cell>
          <cell r="G2115">
            <v>2438109120001</v>
          </cell>
          <cell r="I2115">
            <v>70</v>
          </cell>
          <cell r="J2115">
            <v>8273687.6325264843</v>
          </cell>
        </row>
        <row r="2116">
          <cell r="D2116">
            <v>2027</v>
          </cell>
          <cell r="G2116">
            <v>2448101125002</v>
          </cell>
          <cell r="I2116">
            <v>70</v>
          </cell>
          <cell r="J2116">
            <v>20259.158580000003</v>
          </cell>
        </row>
        <row r="2117">
          <cell r="D2117">
            <v>2027</v>
          </cell>
          <cell r="G2117">
            <v>2448101125003</v>
          </cell>
          <cell r="I2117">
            <v>70</v>
          </cell>
          <cell r="J2117">
            <v>108048.84576000003</v>
          </cell>
        </row>
        <row r="2118">
          <cell r="D2118">
            <v>2027</v>
          </cell>
          <cell r="G2118">
            <v>1321001101000</v>
          </cell>
          <cell r="I2118">
            <v>73</v>
          </cell>
          <cell r="J2118">
            <v>11255.088100000001</v>
          </cell>
        </row>
        <row r="2119">
          <cell r="D2119">
            <v>2027</v>
          </cell>
          <cell r="G2119">
            <v>1718109120003</v>
          </cell>
          <cell r="I2119">
            <v>73</v>
          </cell>
          <cell r="J2119">
            <v>16882632.150000002</v>
          </cell>
        </row>
        <row r="2120">
          <cell r="D2120">
            <v>2027</v>
          </cell>
          <cell r="G2120">
            <v>2418109120002</v>
          </cell>
          <cell r="I2120">
            <v>73</v>
          </cell>
          <cell r="J2120">
            <v>33765264.300000004</v>
          </cell>
        </row>
        <row r="2121">
          <cell r="D2121">
            <v>2027</v>
          </cell>
          <cell r="G2121">
            <v>1321001101000</v>
          </cell>
          <cell r="I2121">
            <v>24</v>
          </cell>
          <cell r="J2121">
            <v>3376.5264300000008</v>
          </cell>
        </row>
        <row r="2122">
          <cell r="D2122">
            <v>2027</v>
          </cell>
          <cell r="G2122">
            <v>1718102102000</v>
          </cell>
          <cell r="I2122">
            <v>24</v>
          </cell>
          <cell r="J2122">
            <v>97615.379091300027</v>
          </cell>
        </row>
        <row r="2123">
          <cell r="D2123">
            <v>2027</v>
          </cell>
          <cell r="G2123">
            <v>1321001101000</v>
          </cell>
          <cell r="I2123">
            <v>24</v>
          </cell>
          <cell r="J2123">
            <v>162226.36034833622</v>
          </cell>
        </row>
        <row r="2124">
          <cell r="D2124">
            <v>2027</v>
          </cell>
          <cell r="G2124">
            <v>1718109111001</v>
          </cell>
          <cell r="I2124">
            <v>24</v>
          </cell>
          <cell r="J2124">
            <v>2499541.1077852193</v>
          </cell>
        </row>
        <row r="2125">
          <cell r="D2125">
            <v>2027</v>
          </cell>
          <cell r="G2125">
            <v>2418109109003</v>
          </cell>
          <cell r="I2125">
            <v>24</v>
          </cell>
          <cell r="J2125">
            <v>2106835.8783521964</v>
          </cell>
        </row>
        <row r="2126">
          <cell r="D2126">
            <v>2027</v>
          </cell>
          <cell r="G2126">
            <v>2418109111001</v>
          </cell>
          <cell r="I2126">
            <v>24</v>
          </cell>
          <cell r="J2126">
            <v>3845854.374597759</v>
          </cell>
        </row>
        <row r="2127">
          <cell r="D2127">
            <v>2027</v>
          </cell>
          <cell r="G2127">
            <v>1321001101000</v>
          </cell>
          <cell r="I2127">
            <v>24</v>
          </cell>
          <cell r="J2127">
            <v>37416906.492221393</v>
          </cell>
        </row>
        <row r="2128">
          <cell r="D2128">
            <v>2027</v>
          </cell>
          <cell r="G2128">
            <v>2418107102000</v>
          </cell>
          <cell r="I2128">
            <v>24</v>
          </cell>
          <cell r="J2128">
            <v>233411452.28453484</v>
          </cell>
        </row>
        <row r="2129">
          <cell r="D2129">
            <v>2027</v>
          </cell>
          <cell r="G2129">
            <v>2418107103000</v>
          </cell>
          <cell r="I2129">
            <v>24</v>
          </cell>
          <cell r="J2129">
            <v>35361626.017739519</v>
          </cell>
        </row>
        <row r="2130">
          <cell r="D2130">
            <v>2027</v>
          </cell>
          <cell r="G2130">
            <v>2418107104000</v>
          </cell>
          <cell r="I2130">
            <v>24</v>
          </cell>
          <cell r="J2130">
            <v>105873799.98467501</v>
          </cell>
        </row>
        <row r="2131">
          <cell r="D2131">
            <v>2027</v>
          </cell>
          <cell r="G2131">
            <v>2418107105000</v>
          </cell>
          <cell r="I2131">
            <v>24</v>
          </cell>
          <cell r="J2131">
            <v>1229144.4794405489</v>
          </cell>
        </row>
        <row r="2132">
          <cell r="D2132">
            <v>2027</v>
          </cell>
          <cell r="G2132">
            <v>2418109120004</v>
          </cell>
          <cell r="I2132">
            <v>24</v>
          </cell>
          <cell r="J2132">
            <v>9328519.0925895162</v>
          </cell>
        </row>
        <row r="2133">
          <cell r="D2133">
            <v>2027</v>
          </cell>
          <cell r="G2133">
            <v>2418991122001</v>
          </cell>
          <cell r="I2133">
            <v>24</v>
          </cell>
          <cell r="J2133">
            <v>346621.09112616349</v>
          </cell>
        </row>
        <row r="2134">
          <cell r="D2134">
            <v>2027</v>
          </cell>
          <cell r="G2134">
            <v>1321001101000</v>
          </cell>
          <cell r="I2134">
            <v>70</v>
          </cell>
          <cell r="J2134">
            <v>1664313.7018586237</v>
          </cell>
        </row>
        <row r="2135">
          <cell r="D2135">
            <v>2027</v>
          </cell>
          <cell r="G2135">
            <v>2428107103000</v>
          </cell>
          <cell r="I2135">
            <v>70</v>
          </cell>
          <cell r="J2135">
            <v>1628489.7043736074</v>
          </cell>
        </row>
        <row r="2136">
          <cell r="D2136">
            <v>2027</v>
          </cell>
          <cell r="G2136">
            <v>2438109122001</v>
          </cell>
          <cell r="I2136">
            <v>70</v>
          </cell>
          <cell r="J2136">
            <v>19985973.956127994</v>
          </cell>
        </row>
        <row r="2137">
          <cell r="D2137">
            <v>2027</v>
          </cell>
          <cell r="G2137">
            <v>1321001101000</v>
          </cell>
          <cell r="I2137">
            <v>74</v>
          </cell>
          <cell r="J2137">
            <v>103790.20731515568</v>
          </cell>
        </row>
        <row r="2138">
          <cell r="D2138">
            <v>2027</v>
          </cell>
          <cell r="G2138">
            <v>2448019115001</v>
          </cell>
          <cell r="I2138">
            <v>74</v>
          </cell>
          <cell r="J2138">
            <v>1347924.770326694</v>
          </cell>
        </row>
        <row r="2139">
          <cell r="D2139">
            <v>2027</v>
          </cell>
          <cell r="G2139">
            <v>1321001101000</v>
          </cell>
          <cell r="I2139">
            <v>24</v>
          </cell>
          <cell r="J2139">
            <v>281920.32803135359</v>
          </cell>
        </row>
        <row r="2140">
          <cell r="D2140">
            <v>2027</v>
          </cell>
          <cell r="G2140">
            <v>1718109111001</v>
          </cell>
          <cell r="I2140">
            <v>24</v>
          </cell>
          <cell r="J2140">
            <v>3661303.0067588435</v>
          </cell>
        </row>
        <row r="2141">
          <cell r="D2141">
            <v>2027</v>
          </cell>
          <cell r="G2141">
            <v>1321001101000</v>
          </cell>
          <cell r="I2141">
            <v>24</v>
          </cell>
          <cell r="J2141">
            <v>122005.155004</v>
          </cell>
        </row>
        <row r="2142">
          <cell r="D2142">
            <v>2027</v>
          </cell>
          <cell r="G2142">
            <v>1718109120001</v>
          </cell>
          <cell r="I2142">
            <v>24</v>
          </cell>
          <cell r="J2142">
            <v>2251017.62</v>
          </cell>
        </row>
        <row r="2143">
          <cell r="D2143">
            <v>2027</v>
          </cell>
          <cell r="G2143">
            <v>1718109120002</v>
          </cell>
          <cell r="I2143">
            <v>24</v>
          </cell>
          <cell r="J2143">
            <v>780037.00968499191</v>
          </cell>
        </row>
        <row r="2144">
          <cell r="D2144">
            <v>2027</v>
          </cell>
          <cell r="G2144">
            <v>2418109120003</v>
          </cell>
          <cell r="I2144">
            <v>24</v>
          </cell>
          <cell r="J2144">
            <v>1600923.7313440002</v>
          </cell>
        </row>
        <row r="2145">
          <cell r="D2145">
            <v>2027</v>
          </cell>
          <cell r="G2145">
            <v>2418109120004</v>
          </cell>
          <cell r="I2145">
            <v>24</v>
          </cell>
          <cell r="J2145">
            <v>59161581.503423311</v>
          </cell>
        </row>
        <row r="2146">
          <cell r="D2146">
            <v>2027</v>
          </cell>
          <cell r="G2146">
            <v>1321001101000</v>
          </cell>
          <cell r="I2146">
            <v>70</v>
          </cell>
          <cell r="J2146">
            <v>584139.07238999999</v>
          </cell>
        </row>
        <row r="2147">
          <cell r="D2147">
            <v>2027</v>
          </cell>
          <cell r="G2147">
            <v>1738109120001</v>
          </cell>
          <cell r="I2147">
            <v>70</v>
          </cell>
          <cell r="J2147">
            <v>1404279.8743402688</v>
          </cell>
        </row>
        <row r="2148">
          <cell r="D2148">
            <v>2027</v>
          </cell>
          <cell r="G2148">
            <v>2438109120001</v>
          </cell>
          <cell r="I2148">
            <v>70</v>
          </cell>
          <cell r="J2148">
            <v>493481.58876211999</v>
          </cell>
        </row>
        <row r="2149">
          <cell r="D2149">
            <v>2027</v>
          </cell>
          <cell r="G2149">
            <v>1321001101000</v>
          </cell>
          <cell r="I2149">
            <v>74</v>
          </cell>
          <cell r="J2149">
            <v>296008.81703000003</v>
          </cell>
        </row>
        <row r="2150">
          <cell r="D2150">
            <v>2027</v>
          </cell>
          <cell r="G2150">
            <v>1728109120002</v>
          </cell>
          <cell r="I2150">
            <v>74</v>
          </cell>
          <cell r="J2150">
            <v>11200.849830446099</v>
          </cell>
        </row>
        <row r="2151">
          <cell r="D2151">
            <v>2027</v>
          </cell>
          <cell r="G2151">
            <v>1728109120004</v>
          </cell>
          <cell r="I2151">
            <v>74</v>
          </cell>
          <cell r="J2151">
            <v>130209.9679127547</v>
          </cell>
        </row>
        <row r="2152">
          <cell r="D2152">
            <v>2027</v>
          </cell>
          <cell r="G2152">
            <v>2428109120004</v>
          </cell>
          <cell r="I2152">
            <v>74</v>
          </cell>
          <cell r="J2152">
            <v>253587.53459440439</v>
          </cell>
        </row>
        <row r="2153">
          <cell r="D2153">
            <v>2027</v>
          </cell>
          <cell r="G2153">
            <v>1321001101000</v>
          </cell>
          <cell r="I2153">
            <v>24</v>
          </cell>
          <cell r="J2153">
            <v>5810584.7261488689</v>
          </cell>
        </row>
        <row r="2154">
          <cell r="D2154">
            <v>2027</v>
          </cell>
          <cell r="G2154">
            <v>1718109111001</v>
          </cell>
          <cell r="I2154">
            <v>24</v>
          </cell>
          <cell r="J2154">
            <v>10634823.425019287</v>
          </cell>
        </row>
        <row r="2155">
          <cell r="D2155">
            <v>2027</v>
          </cell>
          <cell r="G2155">
            <v>2418109111001</v>
          </cell>
          <cell r="I2155">
            <v>24</v>
          </cell>
          <cell r="J2155">
            <v>7323682.2137867212</v>
          </cell>
        </row>
        <row r="2156">
          <cell r="D2156">
            <v>2027</v>
          </cell>
          <cell r="G2156">
            <v>2418109120004</v>
          </cell>
          <cell r="I2156">
            <v>24</v>
          </cell>
          <cell r="J2156">
            <v>20837402.777487453</v>
          </cell>
        </row>
        <row r="2157">
          <cell r="D2157">
            <v>2027</v>
          </cell>
          <cell r="G2157">
            <v>2418109120017</v>
          </cell>
          <cell r="I2157">
            <v>24</v>
          </cell>
          <cell r="J2157">
            <v>36666230.854376361</v>
          </cell>
        </row>
        <row r="2158">
          <cell r="D2158">
            <v>2027</v>
          </cell>
          <cell r="G2158">
            <v>1321001101000</v>
          </cell>
          <cell r="I2158">
            <v>24</v>
          </cell>
          <cell r="J2158">
            <v>715862.99596835009</v>
          </cell>
        </row>
        <row r="2159">
          <cell r="D2159">
            <v>2027</v>
          </cell>
          <cell r="G2159">
            <v>1718109111002</v>
          </cell>
          <cell r="I2159">
            <v>24</v>
          </cell>
          <cell r="J2159">
            <v>3684595.0739291506</v>
          </cell>
        </row>
        <row r="2160">
          <cell r="D2160">
            <v>2027</v>
          </cell>
          <cell r="G2160">
            <v>1718109111003</v>
          </cell>
          <cell r="I2160">
            <v>24</v>
          </cell>
          <cell r="J2160">
            <v>112550.88099999999</v>
          </cell>
        </row>
        <row r="2161">
          <cell r="D2161">
            <v>2027</v>
          </cell>
          <cell r="G2161">
            <v>1718109111004</v>
          </cell>
          <cell r="I2161">
            <v>24</v>
          </cell>
          <cell r="J2161">
            <v>281377.20250000001</v>
          </cell>
        </row>
        <row r="2162">
          <cell r="D2162">
            <v>2027</v>
          </cell>
          <cell r="G2162">
            <v>2418109109002</v>
          </cell>
          <cell r="I2162">
            <v>24</v>
          </cell>
          <cell r="J2162">
            <v>496861.35665749287</v>
          </cell>
        </row>
        <row r="2163">
          <cell r="D2163">
            <v>2027</v>
          </cell>
          <cell r="G2163">
            <v>2418109111003</v>
          </cell>
          <cell r="I2163">
            <v>24</v>
          </cell>
          <cell r="J2163">
            <v>29583.999070850001</v>
          </cell>
        </row>
        <row r="2164">
          <cell r="D2164">
            <v>2027</v>
          </cell>
          <cell r="G2164">
            <v>2418991117001</v>
          </cell>
          <cell r="I2164">
            <v>24</v>
          </cell>
          <cell r="J2164">
            <v>679595.7706040726</v>
          </cell>
        </row>
        <row r="2165">
          <cell r="D2165">
            <v>2027</v>
          </cell>
          <cell r="G2165">
            <v>1321001101000</v>
          </cell>
          <cell r="I2165">
            <v>24</v>
          </cell>
          <cell r="J2165">
            <v>562754.40500000003</v>
          </cell>
        </row>
        <row r="2166">
          <cell r="D2166">
            <v>2027</v>
          </cell>
          <cell r="G2166">
            <v>1718109111001</v>
          </cell>
          <cell r="I2166">
            <v>24</v>
          </cell>
          <cell r="J2166">
            <v>814923.44958607352</v>
          </cell>
        </row>
        <row r="2167">
          <cell r="D2167">
            <v>2027</v>
          </cell>
          <cell r="G2167">
            <v>1718109120005</v>
          </cell>
          <cell r="I2167">
            <v>24</v>
          </cell>
          <cell r="J2167">
            <v>495128.80467081937</v>
          </cell>
        </row>
        <row r="2168">
          <cell r="D2168">
            <v>2027</v>
          </cell>
          <cell r="G2168">
            <v>2418109111001</v>
          </cell>
          <cell r="I2168">
            <v>24</v>
          </cell>
          <cell r="J2168">
            <v>5501574.0313457493</v>
          </cell>
        </row>
        <row r="2169">
          <cell r="D2169">
            <v>2027</v>
          </cell>
          <cell r="G2169">
            <v>2418109120004</v>
          </cell>
          <cell r="I2169">
            <v>24</v>
          </cell>
          <cell r="J2169">
            <v>64845508.108596765</v>
          </cell>
        </row>
        <row r="2170">
          <cell r="D2170">
            <v>2027</v>
          </cell>
          <cell r="G2170">
            <v>2418109120011</v>
          </cell>
          <cell r="I2170">
            <v>24</v>
          </cell>
          <cell r="J2170">
            <v>4432787.2637415566</v>
          </cell>
        </row>
        <row r="2171">
          <cell r="D2171">
            <v>2027</v>
          </cell>
          <cell r="G2171">
            <v>2418109120017</v>
          </cell>
          <cell r="I2171">
            <v>24</v>
          </cell>
          <cell r="J2171">
            <v>529393.13083226141</v>
          </cell>
        </row>
        <row r="2172">
          <cell r="D2172">
            <v>2027</v>
          </cell>
          <cell r="G2172">
            <v>1321001101000</v>
          </cell>
          <cell r="I2172">
            <v>70</v>
          </cell>
          <cell r="J2172">
            <v>6.2353188074000006</v>
          </cell>
        </row>
        <row r="2173">
          <cell r="D2173">
            <v>2027</v>
          </cell>
          <cell r="G2173">
            <v>1321001101000</v>
          </cell>
          <cell r="I2173">
            <v>74</v>
          </cell>
          <cell r="J2173">
            <v>248544.5910754065</v>
          </cell>
        </row>
        <row r="2174">
          <cell r="D2174">
            <v>2027</v>
          </cell>
          <cell r="G2174">
            <v>1321001101000</v>
          </cell>
          <cell r="I2174">
            <v>24</v>
          </cell>
          <cell r="J2174">
            <v>24016.084477603799</v>
          </cell>
        </row>
        <row r="2175">
          <cell r="D2175">
            <v>2027</v>
          </cell>
          <cell r="G2175">
            <v>1718109111005</v>
          </cell>
          <cell r="I2175">
            <v>24</v>
          </cell>
          <cell r="J2175">
            <v>284213.03449767607</v>
          </cell>
        </row>
        <row r="2176">
          <cell r="D2176">
            <v>2027</v>
          </cell>
          <cell r="G2176">
            <v>2418109113002</v>
          </cell>
          <cell r="I2176">
            <v>24</v>
          </cell>
          <cell r="J2176">
            <v>27684.140199570003</v>
          </cell>
        </row>
        <row r="2177">
          <cell r="D2177">
            <v>2027</v>
          </cell>
          <cell r="G2177">
            <v>1321001101000</v>
          </cell>
          <cell r="I2177">
            <v>24</v>
          </cell>
          <cell r="J2177">
            <v>11255.088100000001</v>
          </cell>
        </row>
        <row r="2178">
          <cell r="D2178">
            <v>2027</v>
          </cell>
          <cell r="G2178">
            <v>1718109106002</v>
          </cell>
          <cell r="I2178">
            <v>24</v>
          </cell>
          <cell r="J2178">
            <v>4220658.0375000006</v>
          </cell>
        </row>
        <row r="2179">
          <cell r="D2179">
            <v>2027</v>
          </cell>
          <cell r="G2179">
            <v>2418109106002</v>
          </cell>
          <cell r="I2179">
            <v>24</v>
          </cell>
          <cell r="J2179">
            <v>1406886.0125</v>
          </cell>
        </row>
        <row r="2180">
          <cell r="D2180">
            <v>2027</v>
          </cell>
          <cell r="G2180">
            <v>1321001101000</v>
          </cell>
          <cell r="I2180">
            <v>24</v>
          </cell>
          <cell r="J2180">
            <v>44099.5061120104</v>
          </cell>
        </row>
        <row r="2181">
          <cell r="D2181">
            <v>2027</v>
          </cell>
          <cell r="G2181">
            <v>1718109111001</v>
          </cell>
          <cell r="I2181">
            <v>24</v>
          </cell>
          <cell r="J2181">
            <v>572720.78551255015</v>
          </cell>
        </row>
        <row r="2182">
          <cell r="D2182">
            <v>2027</v>
          </cell>
          <cell r="G2182">
            <v>1321001101000</v>
          </cell>
          <cell r="I2182">
            <v>70</v>
          </cell>
          <cell r="J2182">
            <v>22510.176200000002</v>
          </cell>
        </row>
        <row r="2183">
          <cell r="D2183">
            <v>2027</v>
          </cell>
          <cell r="G2183">
            <v>1321001101000</v>
          </cell>
          <cell r="I2183">
            <v>74</v>
          </cell>
          <cell r="J2183">
            <v>1688.2632150000004</v>
          </cell>
        </row>
        <row r="2184">
          <cell r="D2184">
            <v>2027</v>
          </cell>
          <cell r="G2184">
            <v>1321001101000</v>
          </cell>
          <cell r="I2184">
            <v>24</v>
          </cell>
          <cell r="J2184">
            <v>34674.337765837008</v>
          </cell>
        </row>
        <row r="2185">
          <cell r="D2185">
            <v>2027</v>
          </cell>
          <cell r="G2185">
            <v>1718109105002</v>
          </cell>
          <cell r="I2185">
            <v>24</v>
          </cell>
          <cell r="J2185">
            <v>234742.87046646004</v>
          </cell>
        </row>
        <row r="2186">
          <cell r="D2186">
            <v>2027</v>
          </cell>
          <cell r="G2186">
            <v>1718109116005</v>
          </cell>
          <cell r="I2186">
            <v>24</v>
          </cell>
          <cell r="J2186">
            <v>112550.88099999999</v>
          </cell>
        </row>
        <row r="2187">
          <cell r="D2187">
            <v>2027</v>
          </cell>
          <cell r="G2187">
            <v>2418109105001</v>
          </cell>
          <cell r="I2187">
            <v>24</v>
          </cell>
          <cell r="J2187">
            <v>103022.32341454002</v>
          </cell>
        </row>
        <row r="2188">
          <cell r="D2188">
            <v>2027</v>
          </cell>
          <cell r="G2188">
            <v>1321001101000</v>
          </cell>
          <cell r="I2188">
            <v>24</v>
          </cell>
          <cell r="J2188">
            <v>374068.48054755002</v>
          </cell>
        </row>
        <row r="2189">
          <cell r="D2189">
            <v>2027</v>
          </cell>
          <cell r="G2189">
            <v>1718109109002</v>
          </cell>
          <cell r="I2189">
            <v>24</v>
          </cell>
          <cell r="J2189">
            <v>3584082.6351609104</v>
          </cell>
        </row>
        <row r="2190">
          <cell r="D2190">
            <v>2027</v>
          </cell>
          <cell r="G2190">
            <v>1718109111001</v>
          </cell>
          <cell r="I2190">
            <v>24</v>
          </cell>
          <cell r="J2190">
            <v>986521.70794860565</v>
          </cell>
        </row>
        <row r="2191">
          <cell r="D2191">
            <v>2027</v>
          </cell>
          <cell r="G2191">
            <v>2418109109004</v>
          </cell>
          <cell r="I2191">
            <v>24</v>
          </cell>
          <cell r="J2191">
            <v>287427.93786256009</v>
          </cell>
        </row>
        <row r="2192">
          <cell r="D2192">
            <v>2027</v>
          </cell>
          <cell r="G2192">
            <v>1321001101000</v>
          </cell>
          <cell r="I2192">
            <v>24</v>
          </cell>
          <cell r="J2192">
            <v>277775.57430800004</v>
          </cell>
        </row>
        <row r="2193">
          <cell r="D2193">
            <v>2027</v>
          </cell>
          <cell r="G2193">
            <v>1718109116005</v>
          </cell>
          <cell r="I2193">
            <v>24</v>
          </cell>
          <cell r="J2193">
            <v>2532394.8225000002</v>
          </cell>
        </row>
        <row r="2194">
          <cell r="D2194">
            <v>2027</v>
          </cell>
          <cell r="G2194">
            <v>1321001101000</v>
          </cell>
          <cell r="I2194">
            <v>73</v>
          </cell>
          <cell r="J2194">
            <v>281377.20250000001</v>
          </cell>
        </row>
        <row r="2195">
          <cell r="D2195">
            <v>2027</v>
          </cell>
          <cell r="G2195">
            <v>1718109116002</v>
          </cell>
          <cell r="I2195">
            <v>73</v>
          </cell>
          <cell r="J2195">
            <v>1416790.490028</v>
          </cell>
        </row>
        <row r="2196">
          <cell r="D2196">
            <v>2027</v>
          </cell>
          <cell r="G2196">
            <v>1321001101000</v>
          </cell>
          <cell r="I2196">
            <v>24</v>
          </cell>
          <cell r="J2196">
            <v>747817.48541938176</v>
          </cell>
        </row>
        <row r="2197">
          <cell r="D2197">
            <v>2027</v>
          </cell>
          <cell r="G2197">
            <v>1718109111001</v>
          </cell>
          <cell r="I2197">
            <v>24</v>
          </cell>
          <cell r="J2197">
            <v>321669.63004183304</v>
          </cell>
        </row>
        <row r="2198">
          <cell r="D2198">
            <v>2027</v>
          </cell>
          <cell r="G2198">
            <v>2418109111001</v>
          </cell>
          <cell r="I2198">
            <v>24</v>
          </cell>
          <cell r="J2198">
            <v>4112384.8778341678</v>
          </cell>
        </row>
        <row r="2199">
          <cell r="D2199">
            <v>2027</v>
          </cell>
          <cell r="G2199">
            <v>1321001101000</v>
          </cell>
          <cell r="I2199">
            <v>24</v>
          </cell>
          <cell r="J2199">
            <v>67127.607701108107</v>
          </cell>
        </row>
        <row r="2200">
          <cell r="D2200">
            <v>2027</v>
          </cell>
          <cell r="G2200">
            <v>2418101101000</v>
          </cell>
          <cell r="I2200">
            <v>24</v>
          </cell>
          <cell r="J2200">
            <v>871787.04722491524</v>
          </cell>
        </row>
        <row r="2201">
          <cell r="D2201">
            <v>2027</v>
          </cell>
          <cell r="G2201">
            <v>1321001101000</v>
          </cell>
          <cell r="I2201">
            <v>70</v>
          </cell>
          <cell r="J2201">
            <v>2124025.4930301234</v>
          </cell>
        </row>
        <row r="2202">
          <cell r="D2202">
            <v>2027</v>
          </cell>
          <cell r="G2202">
            <v>1738101101000</v>
          </cell>
          <cell r="I2202">
            <v>70</v>
          </cell>
          <cell r="J2202">
            <v>18772929.576327115</v>
          </cell>
        </row>
        <row r="2203">
          <cell r="D2203">
            <v>2027</v>
          </cell>
          <cell r="G2203">
            <v>1748101101002</v>
          </cell>
          <cell r="I2203">
            <v>70</v>
          </cell>
          <cell r="J2203">
            <v>8811817.0190174058</v>
          </cell>
        </row>
        <row r="2204">
          <cell r="D2204">
            <v>2027</v>
          </cell>
          <cell r="G2204">
            <v>1321001101000</v>
          </cell>
          <cell r="I2204">
            <v>24</v>
          </cell>
          <cell r="J2204">
            <v>11255.088100000001</v>
          </cell>
        </row>
        <row r="2205">
          <cell r="D2205">
            <v>2027</v>
          </cell>
          <cell r="G2205">
            <v>2418107103000</v>
          </cell>
          <cell r="I2205">
            <v>24</v>
          </cell>
          <cell r="J2205">
            <v>11255088.1</v>
          </cell>
        </row>
        <row r="2206">
          <cell r="D2206">
            <v>2027</v>
          </cell>
          <cell r="G2206">
            <v>1321001101000</v>
          </cell>
          <cell r="I2206">
            <v>70</v>
          </cell>
          <cell r="J2206">
            <v>8391420.5586793087</v>
          </cell>
        </row>
        <row r="2207">
          <cell r="D2207">
            <v>2027</v>
          </cell>
          <cell r="G2207">
            <v>2428107104000</v>
          </cell>
          <cell r="I2207">
            <v>70</v>
          </cell>
          <cell r="J2207">
            <v>28587923.774</v>
          </cell>
        </row>
        <row r="2208">
          <cell r="D2208">
            <v>2027</v>
          </cell>
          <cell r="G2208">
            <v>1321001101000</v>
          </cell>
          <cell r="I2208">
            <v>24</v>
          </cell>
          <cell r="J2208">
            <v>1735281.3699898636</v>
          </cell>
        </row>
        <row r="2209">
          <cell r="D2209">
            <v>2027</v>
          </cell>
          <cell r="G2209">
            <v>1718102104000</v>
          </cell>
          <cell r="I2209">
            <v>24</v>
          </cell>
          <cell r="J2209">
            <v>435031.66524120019</v>
          </cell>
        </row>
        <row r="2210">
          <cell r="D2210">
            <v>2027</v>
          </cell>
          <cell r="G2210">
            <v>1718109106004</v>
          </cell>
          <cell r="I2210">
            <v>24</v>
          </cell>
          <cell r="J2210">
            <v>19834.121452825719</v>
          </cell>
        </row>
        <row r="2211">
          <cell r="D2211">
            <v>2027</v>
          </cell>
          <cell r="G2211">
            <v>1718109111002</v>
          </cell>
          <cell r="I2211">
            <v>24</v>
          </cell>
          <cell r="J2211">
            <v>337651.29261430487</v>
          </cell>
        </row>
        <row r="2212">
          <cell r="D2212">
            <v>2027</v>
          </cell>
          <cell r="G2212">
            <v>2418051101003</v>
          </cell>
          <cell r="I2212">
            <v>24</v>
          </cell>
          <cell r="J2212">
            <v>19749680.731041022</v>
          </cell>
        </row>
        <row r="2213">
          <cell r="D2213">
            <v>2027</v>
          </cell>
          <cell r="G2213">
            <v>2418101101000</v>
          </cell>
          <cell r="I2213">
            <v>24</v>
          </cell>
          <cell r="J2213">
            <v>224312.78032419004</v>
          </cell>
        </row>
        <row r="2214">
          <cell r="D2214">
            <v>2027</v>
          </cell>
          <cell r="G2214">
            <v>2418109106003</v>
          </cell>
          <cell r="I2214">
            <v>24</v>
          </cell>
          <cell r="J2214">
            <v>261543.08104717432</v>
          </cell>
        </row>
        <row r="2215">
          <cell r="D2215">
            <v>2027</v>
          </cell>
          <cell r="G2215">
            <v>1321001101000</v>
          </cell>
          <cell r="I2215">
            <v>70</v>
          </cell>
          <cell r="J2215">
            <v>1450588.4988571052</v>
          </cell>
        </row>
        <row r="2216">
          <cell r="D2216">
            <v>2027</v>
          </cell>
          <cell r="G2216">
            <v>1738101101000</v>
          </cell>
          <cell r="I2216">
            <v>70</v>
          </cell>
          <cell r="J2216">
            <v>18526807.485393997</v>
          </cell>
        </row>
        <row r="2217">
          <cell r="D2217">
            <v>2027</v>
          </cell>
          <cell r="G2217">
            <v>2438101001000</v>
          </cell>
          <cell r="I2217">
            <v>70</v>
          </cell>
          <cell r="J2217">
            <v>1723227.7314472317</v>
          </cell>
        </row>
        <row r="2218">
          <cell r="D2218">
            <v>2027</v>
          </cell>
          <cell r="G2218">
            <v>1321001101000</v>
          </cell>
          <cell r="I2218">
            <v>24</v>
          </cell>
          <cell r="J2218">
            <v>653400.21710152039</v>
          </cell>
        </row>
        <row r="2219">
          <cell r="D2219">
            <v>2027</v>
          </cell>
          <cell r="G2219">
            <v>1718101101000</v>
          </cell>
          <cell r="I2219">
            <v>24</v>
          </cell>
          <cell r="J2219">
            <v>5119700.9688222799</v>
          </cell>
        </row>
        <row r="2220">
          <cell r="D2220">
            <v>2027</v>
          </cell>
          <cell r="G2220">
            <v>2418101101000</v>
          </cell>
          <cell r="I2220">
            <v>24</v>
          </cell>
          <cell r="J2220">
            <v>3366016.0122939609</v>
          </cell>
        </row>
        <row r="2221">
          <cell r="D2221">
            <v>2027</v>
          </cell>
          <cell r="G2221">
            <v>1321001101000</v>
          </cell>
          <cell r="I2221">
            <v>73</v>
          </cell>
          <cell r="J2221">
            <v>357349.04717500001</v>
          </cell>
        </row>
        <row r="2222">
          <cell r="D2222">
            <v>2027</v>
          </cell>
          <cell r="G2222">
            <v>1718109106001</v>
          </cell>
          <cell r="I2222">
            <v>73</v>
          </cell>
          <cell r="J2222">
            <v>31719652.037825003</v>
          </cell>
        </row>
        <row r="2223">
          <cell r="D2223">
            <v>2027</v>
          </cell>
          <cell r="G2223">
            <v>2418109106001</v>
          </cell>
          <cell r="I2223">
            <v>73</v>
          </cell>
          <cell r="J2223">
            <v>1688263.2150000001</v>
          </cell>
        </row>
        <row r="2224">
          <cell r="D2224">
            <v>2027</v>
          </cell>
          <cell r="G2224">
            <v>1321001101000</v>
          </cell>
          <cell r="I2224">
            <v>24</v>
          </cell>
          <cell r="J2224">
            <v>28137.720249999998</v>
          </cell>
        </row>
        <row r="2225">
          <cell r="D2225">
            <v>2027</v>
          </cell>
          <cell r="G2225">
            <v>1718102101000</v>
          </cell>
          <cell r="I2225">
            <v>24</v>
          </cell>
          <cell r="J2225">
            <v>416438.2597</v>
          </cell>
        </row>
        <row r="2226">
          <cell r="D2226">
            <v>2027</v>
          </cell>
          <cell r="G2226">
            <v>1718102104000</v>
          </cell>
          <cell r="I2226">
            <v>24</v>
          </cell>
          <cell r="J2226">
            <v>885974.92990657268</v>
          </cell>
        </row>
        <row r="2227">
          <cell r="D2227">
            <v>2027</v>
          </cell>
          <cell r="G2227">
            <v>2418051101003</v>
          </cell>
          <cell r="I2227">
            <v>24</v>
          </cell>
          <cell r="J2227">
            <v>1069233.3695</v>
          </cell>
        </row>
        <row r="2228">
          <cell r="D2228">
            <v>2027</v>
          </cell>
          <cell r="G2228">
            <v>1321001101000</v>
          </cell>
          <cell r="I2228">
            <v>24</v>
          </cell>
          <cell r="J2228">
            <v>167885.84633836403</v>
          </cell>
        </row>
        <row r="2229">
          <cell r="D2229">
            <v>2027</v>
          </cell>
          <cell r="G2229">
            <v>1718109105002</v>
          </cell>
          <cell r="I2229">
            <v>24</v>
          </cell>
          <cell r="J2229">
            <v>1617581.2617319999</v>
          </cell>
        </row>
        <row r="2230">
          <cell r="D2230">
            <v>2027</v>
          </cell>
          <cell r="G2230">
            <v>2418109105001</v>
          </cell>
          <cell r="I2230">
            <v>24</v>
          </cell>
          <cell r="J2230">
            <v>562754.40500000003</v>
          </cell>
        </row>
        <row r="2231">
          <cell r="D2231">
            <v>2027</v>
          </cell>
          <cell r="G2231">
            <v>1321001101000</v>
          </cell>
          <cell r="I2231">
            <v>24</v>
          </cell>
          <cell r="J2231">
            <v>6003720.7436097385</v>
          </cell>
        </row>
        <row r="2232">
          <cell r="D2232">
            <v>2027</v>
          </cell>
          <cell r="G2232">
            <v>1718105101000</v>
          </cell>
          <cell r="I2232">
            <v>24</v>
          </cell>
          <cell r="J2232">
            <v>323365.43416586</v>
          </cell>
        </row>
        <row r="2233">
          <cell r="D2233">
            <v>2027</v>
          </cell>
          <cell r="G2233">
            <v>1718109105003</v>
          </cell>
          <cell r="I2233">
            <v>24</v>
          </cell>
          <cell r="J2233">
            <v>18932533.4561278</v>
          </cell>
        </row>
        <row r="2234">
          <cell r="D2234">
            <v>2027</v>
          </cell>
          <cell r="G2234">
            <v>1718109105004</v>
          </cell>
          <cell r="I2234">
            <v>24</v>
          </cell>
          <cell r="J2234">
            <v>3268417.3132432252</v>
          </cell>
        </row>
        <row r="2235">
          <cell r="D2235">
            <v>2027</v>
          </cell>
          <cell r="G2235">
            <v>1718109105005</v>
          </cell>
          <cell r="I2235">
            <v>24</v>
          </cell>
          <cell r="J2235">
            <v>1688254.5035618106</v>
          </cell>
        </row>
        <row r="2236">
          <cell r="D2236">
            <v>2027</v>
          </cell>
          <cell r="G2236">
            <v>2418105104000</v>
          </cell>
          <cell r="I2236">
            <v>24</v>
          </cell>
          <cell r="J2236">
            <v>1731017.6255331794</v>
          </cell>
        </row>
        <row r="2237">
          <cell r="D2237">
            <v>2027</v>
          </cell>
          <cell r="G2237">
            <v>2418109105001</v>
          </cell>
          <cell r="I2237">
            <v>24</v>
          </cell>
          <cell r="J2237">
            <v>1539248.1558490607</v>
          </cell>
        </row>
        <row r="2238">
          <cell r="D2238">
            <v>2027</v>
          </cell>
          <cell r="G2238">
            <v>2418109105002</v>
          </cell>
          <cell r="I2238">
            <v>24</v>
          </cell>
          <cell r="J2238">
            <v>996075.29685000004</v>
          </cell>
        </row>
        <row r="2239">
          <cell r="D2239">
            <v>2027</v>
          </cell>
          <cell r="G2239">
            <v>2418109105005</v>
          </cell>
          <cell r="I2239">
            <v>24</v>
          </cell>
          <cell r="J2239">
            <v>49491487.538457267</v>
          </cell>
        </row>
        <row r="2240">
          <cell r="D2240">
            <v>2027</v>
          </cell>
          <cell r="G2240">
            <v>1321001101000</v>
          </cell>
          <cell r="I2240">
            <v>24</v>
          </cell>
          <cell r="J2240">
            <v>1706229.6108382372</v>
          </cell>
        </row>
        <row r="2241">
          <cell r="D2241">
            <v>2027</v>
          </cell>
          <cell r="G2241">
            <v>1718109105002</v>
          </cell>
          <cell r="I2241">
            <v>24</v>
          </cell>
          <cell r="J2241">
            <v>12618862.611786673</v>
          </cell>
        </row>
        <row r="2242">
          <cell r="D2242">
            <v>2027</v>
          </cell>
          <cell r="G2242">
            <v>1718109105004</v>
          </cell>
          <cell r="I2242">
            <v>24</v>
          </cell>
          <cell r="J2242">
            <v>337652.64300000004</v>
          </cell>
        </row>
        <row r="2243">
          <cell r="D2243">
            <v>2027</v>
          </cell>
          <cell r="G2243">
            <v>2418109105001</v>
          </cell>
          <cell r="I2243">
            <v>24</v>
          </cell>
          <cell r="J2243">
            <v>9202310.8487405404</v>
          </cell>
        </row>
        <row r="2244">
          <cell r="D2244">
            <v>2027</v>
          </cell>
          <cell r="G2244">
            <v>1321001101000</v>
          </cell>
          <cell r="I2244">
            <v>74</v>
          </cell>
          <cell r="J2244">
            <v>11255.088100000001</v>
          </cell>
        </row>
        <row r="2245">
          <cell r="D2245">
            <v>2027</v>
          </cell>
          <cell r="G2245">
            <v>1738109105001</v>
          </cell>
          <cell r="I2245">
            <v>74</v>
          </cell>
          <cell r="J2245">
            <v>99996955.733260021</v>
          </cell>
        </row>
        <row r="2246">
          <cell r="D2246">
            <v>2027</v>
          </cell>
          <cell r="G2246">
            <v>1321001101000</v>
          </cell>
          <cell r="I2246">
            <v>24</v>
          </cell>
          <cell r="J2246">
            <v>312585.38956929668</v>
          </cell>
        </row>
        <row r="2247">
          <cell r="D2247">
            <v>2027</v>
          </cell>
          <cell r="G2247">
            <v>1718109105005</v>
          </cell>
          <cell r="I2247">
            <v>24</v>
          </cell>
          <cell r="J2247">
            <v>244065.84261268546</v>
          </cell>
        </row>
        <row r="2248">
          <cell r="D2248">
            <v>2027</v>
          </cell>
          <cell r="G2248">
            <v>1718109105006</v>
          </cell>
          <cell r="I2248">
            <v>24</v>
          </cell>
          <cell r="J2248">
            <v>1096471.1103953482</v>
          </cell>
        </row>
        <row r="2249">
          <cell r="D2249">
            <v>2027</v>
          </cell>
          <cell r="G2249">
            <v>2418109105001</v>
          </cell>
          <cell r="I2249">
            <v>24</v>
          </cell>
          <cell r="J2249">
            <v>2503062.7123008277</v>
          </cell>
        </row>
        <row r="2250">
          <cell r="D2250">
            <v>2027</v>
          </cell>
          <cell r="G2250">
            <v>2418109105002</v>
          </cell>
          <cell r="I2250">
            <v>24</v>
          </cell>
          <cell r="J2250">
            <v>215950.85764064739</v>
          </cell>
        </row>
        <row r="2251">
          <cell r="D2251">
            <v>2027</v>
          </cell>
          <cell r="G2251">
            <v>1321001101000</v>
          </cell>
          <cell r="I2251">
            <v>57</v>
          </cell>
          <cell r="J2251">
            <v>33690.541770104101</v>
          </cell>
        </row>
        <row r="2252">
          <cell r="D2252">
            <v>2027</v>
          </cell>
          <cell r="G2252">
            <v>1718111101000</v>
          </cell>
          <cell r="I2252">
            <v>57</v>
          </cell>
          <cell r="J2252">
            <v>2251017.62</v>
          </cell>
        </row>
        <row r="2253">
          <cell r="D2253">
            <v>2027</v>
          </cell>
          <cell r="G2253">
            <v>2418991127001</v>
          </cell>
          <cell r="I2253">
            <v>57</v>
          </cell>
          <cell r="J2253">
            <v>7190592.2939309375</v>
          </cell>
        </row>
        <row r="2254">
          <cell r="D2254">
            <v>2027</v>
          </cell>
          <cell r="G2254">
            <v>1321001101000</v>
          </cell>
          <cell r="I2254">
            <v>24</v>
          </cell>
          <cell r="J2254">
            <v>24259.644584087804</v>
          </cell>
        </row>
        <row r="2255">
          <cell r="D2255">
            <v>2027</v>
          </cell>
          <cell r="G2255">
            <v>1718101101000</v>
          </cell>
          <cell r="I2255">
            <v>24</v>
          </cell>
          <cell r="J2255">
            <v>315060.30465687002</v>
          </cell>
        </row>
        <row r="2256">
          <cell r="D2256">
            <v>2027</v>
          </cell>
          <cell r="G2256">
            <v>1321001101000</v>
          </cell>
          <cell r="I2256">
            <v>57</v>
          </cell>
          <cell r="J2256">
            <v>56275.440499999997</v>
          </cell>
        </row>
        <row r="2257">
          <cell r="D2257">
            <v>2027</v>
          </cell>
          <cell r="G2257">
            <v>1718111101000</v>
          </cell>
          <cell r="I2257">
            <v>57</v>
          </cell>
          <cell r="J2257">
            <v>14503341.664045051</v>
          </cell>
        </row>
        <row r="2258">
          <cell r="D2258">
            <v>2027</v>
          </cell>
          <cell r="G2258">
            <v>2418991127002</v>
          </cell>
          <cell r="I2258">
            <v>57</v>
          </cell>
          <cell r="J2258">
            <v>28153505.882478159</v>
          </cell>
        </row>
        <row r="2259">
          <cell r="D2259">
            <v>2027</v>
          </cell>
          <cell r="G2259">
            <v>1321001101000</v>
          </cell>
          <cell r="I2259">
            <v>57</v>
          </cell>
          <cell r="J2259">
            <v>79733.599005398704</v>
          </cell>
        </row>
        <row r="2260">
          <cell r="D2260">
            <v>2027</v>
          </cell>
          <cell r="G2260">
            <v>1718991128001</v>
          </cell>
          <cell r="I2260">
            <v>57</v>
          </cell>
          <cell r="J2260">
            <v>4470816.0341994539</v>
          </cell>
        </row>
        <row r="2261">
          <cell r="D2261">
            <v>2027</v>
          </cell>
          <cell r="G2261">
            <v>1321001101000</v>
          </cell>
          <cell r="I2261">
            <v>97</v>
          </cell>
          <cell r="J2261">
            <v>133754.9379912593</v>
          </cell>
        </row>
        <row r="2262">
          <cell r="D2262">
            <v>2027</v>
          </cell>
          <cell r="G2262">
            <v>1718991199002</v>
          </cell>
          <cell r="I2262">
            <v>97</v>
          </cell>
          <cell r="J2262">
            <v>112417126.06200874</v>
          </cell>
        </row>
        <row r="2263">
          <cell r="D2263">
            <v>2024</v>
          </cell>
          <cell r="G2263">
            <v>1218022104000</v>
          </cell>
          <cell r="I2263">
            <v>78</v>
          </cell>
          <cell r="J2263">
            <v>542552499.35703659</v>
          </cell>
        </row>
        <row r="2264">
          <cell r="D2264">
            <v>2024</v>
          </cell>
          <cell r="G2264">
            <v>1218023104000</v>
          </cell>
          <cell r="I2264">
            <v>78</v>
          </cell>
          <cell r="J2264">
            <v>801896544.68361199</v>
          </cell>
        </row>
        <row r="2265">
          <cell r="D2265">
            <v>2024</v>
          </cell>
          <cell r="G2265">
            <v>1218024104000</v>
          </cell>
          <cell r="I2265">
            <v>78</v>
          </cell>
          <cell r="J2265">
            <v>206045383.42829424</v>
          </cell>
        </row>
        <row r="2266">
          <cell r="D2266">
            <v>2024</v>
          </cell>
          <cell r="G2266">
            <v>7210041102001</v>
          </cell>
          <cell r="I2266">
            <v>42</v>
          </cell>
          <cell r="J2266">
            <v>89237421.385000005</v>
          </cell>
        </row>
        <row r="2267">
          <cell r="D2267">
            <v>2024</v>
          </cell>
          <cell r="G2267">
            <v>1210042102000</v>
          </cell>
          <cell r="I2267">
            <v>43</v>
          </cell>
          <cell r="J2267">
            <v>46754218.926800005</v>
          </cell>
        </row>
        <row r="2268">
          <cell r="D2268">
            <v>2024</v>
          </cell>
          <cell r="G2268">
            <v>1210043102000</v>
          </cell>
          <cell r="I2268">
            <v>43</v>
          </cell>
          <cell r="J2268">
            <v>60860465.971199989</v>
          </cell>
        </row>
        <row r="2269">
          <cell r="D2269">
            <v>2024</v>
          </cell>
          <cell r="G2269">
            <v>1210044102000</v>
          </cell>
          <cell r="I2269">
            <v>43</v>
          </cell>
          <cell r="J2269">
            <v>218408.49647173146</v>
          </cell>
        </row>
        <row r="2270">
          <cell r="D2270">
            <v>2024</v>
          </cell>
          <cell r="G2270">
            <v>7210041104001</v>
          </cell>
          <cell r="I2270">
            <v>42</v>
          </cell>
          <cell r="J2270">
            <v>747541079.41611528</v>
          </cell>
        </row>
        <row r="2271">
          <cell r="D2271">
            <v>2024</v>
          </cell>
          <cell r="G2271">
            <v>1210042104000</v>
          </cell>
          <cell r="I2271">
            <v>43</v>
          </cell>
          <cell r="J2271">
            <v>339230584.5104481</v>
          </cell>
        </row>
        <row r="2272">
          <cell r="D2272">
            <v>2024</v>
          </cell>
          <cell r="G2272">
            <v>1210043104000</v>
          </cell>
          <cell r="I2272">
            <v>43</v>
          </cell>
          <cell r="J2272">
            <v>173159402.20581886</v>
          </cell>
        </row>
        <row r="2273">
          <cell r="D2273">
            <v>2024</v>
          </cell>
          <cell r="G2273">
            <v>1210044104000</v>
          </cell>
          <cell r="I2273">
            <v>43</v>
          </cell>
          <cell r="J2273">
            <v>34756105.954106875</v>
          </cell>
        </row>
        <row r="2274">
          <cell r="D2274">
            <v>2024</v>
          </cell>
          <cell r="G2274">
            <v>7210041105001</v>
          </cell>
          <cell r="I2274">
            <v>42</v>
          </cell>
          <cell r="J2274">
            <v>6912031.483</v>
          </cell>
        </row>
        <row r="2275">
          <cell r="D2275">
            <v>2024</v>
          </cell>
          <cell r="G2275">
            <v>1210042105000</v>
          </cell>
          <cell r="I2275">
            <v>43</v>
          </cell>
          <cell r="J2275">
            <v>3652658.9106053906</v>
          </cell>
        </row>
        <row r="2276">
          <cell r="D2276">
            <v>2024</v>
          </cell>
          <cell r="G2276">
            <v>1210043105000</v>
          </cell>
          <cell r="I2276">
            <v>43</v>
          </cell>
          <cell r="J2276">
            <v>1572218.5045708797</v>
          </cell>
        </row>
        <row r="2277">
          <cell r="D2277">
            <v>2024</v>
          </cell>
          <cell r="G2277">
            <v>1210044105000</v>
          </cell>
          <cell r="I2277">
            <v>43</v>
          </cell>
          <cell r="J2277">
            <v>303883.96074623999</v>
          </cell>
        </row>
        <row r="2278">
          <cell r="D2278">
            <v>2024</v>
          </cell>
          <cell r="G2278">
            <v>7210041106001</v>
          </cell>
          <cell r="I2278">
            <v>42</v>
          </cell>
          <cell r="J2278">
            <v>315811082.62948102</v>
          </cell>
        </row>
        <row r="2279">
          <cell r="D2279">
            <v>2024</v>
          </cell>
          <cell r="G2279">
            <v>1210042106000</v>
          </cell>
          <cell r="I2279">
            <v>43</v>
          </cell>
          <cell r="J2279">
            <v>157905541.83056375</v>
          </cell>
        </row>
        <row r="2280">
          <cell r="D2280">
            <v>2024</v>
          </cell>
          <cell r="G2280">
            <v>1210043106000</v>
          </cell>
          <cell r="I2280">
            <v>43</v>
          </cell>
          <cell r="J2280">
            <v>34565301.750343673</v>
          </cell>
        </row>
        <row r="2281">
          <cell r="D2281">
            <v>2024</v>
          </cell>
          <cell r="G2281">
            <v>1210044106000</v>
          </cell>
          <cell r="I2281">
            <v>43</v>
          </cell>
          <cell r="J2281">
            <v>9155609.797259517</v>
          </cell>
        </row>
        <row r="2282">
          <cell r="D2282">
            <v>2024</v>
          </cell>
          <cell r="G2282">
            <v>7210041103001</v>
          </cell>
          <cell r="I2282">
            <v>42</v>
          </cell>
          <cell r="J2282">
            <v>104397466.55555001</v>
          </cell>
        </row>
        <row r="2283">
          <cell r="D2283">
            <v>2024</v>
          </cell>
          <cell r="G2283">
            <v>1210042103000</v>
          </cell>
          <cell r="I2283">
            <v>43</v>
          </cell>
          <cell r="J2283">
            <v>53663382.432557806</v>
          </cell>
        </row>
        <row r="2284">
          <cell r="D2284">
            <v>2024</v>
          </cell>
          <cell r="G2284">
            <v>1210043103000</v>
          </cell>
          <cell r="I2284">
            <v>43</v>
          </cell>
          <cell r="J2284">
            <v>41132284.251955189</v>
          </cell>
        </row>
        <row r="2285">
          <cell r="D2285">
            <v>2024</v>
          </cell>
          <cell r="G2285">
            <v>7210041101001</v>
          </cell>
          <cell r="I2285">
            <v>42</v>
          </cell>
          <cell r="J2285">
            <v>2097396764.8018894</v>
          </cell>
        </row>
        <row r="2286">
          <cell r="D2286">
            <v>2024</v>
          </cell>
          <cell r="G2286">
            <v>7210041101002</v>
          </cell>
          <cell r="I2286">
            <v>42</v>
          </cell>
          <cell r="J2286">
            <v>1982065839.5706797</v>
          </cell>
        </row>
        <row r="2287">
          <cell r="D2287">
            <v>2024</v>
          </cell>
          <cell r="G2287">
            <v>1210042101000</v>
          </cell>
          <cell r="I2287">
            <v>43</v>
          </cell>
          <cell r="J2287">
            <v>1034431799.0963042</v>
          </cell>
        </row>
        <row r="2288">
          <cell r="D2288">
            <v>2024</v>
          </cell>
          <cell r="G2288">
            <v>1210042199001</v>
          </cell>
          <cell r="I2288">
            <v>43</v>
          </cell>
          <cell r="J2288">
            <v>10803506.199132813</v>
          </cell>
        </row>
        <row r="2289">
          <cell r="D2289">
            <v>2024</v>
          </cell>
          <cell r="G2289">
            <v>1210043101000</v>
          </cell>
          <cell r="I2289">
            <v>43</v>
          </cell>
          <cell r="J2289">
            <v>654717736.24824488</v>
          </cell>
        </row>
        <row r="2290">
          <cell r="D2290">
            <v>2024</v>
          </cell>
          <cell r="G2290">
            <v>1210044101000</v>
          </cell>
          <cell r="I2290">
            <v>43</v>
          </cell>
          <cell r="J2290">
            <v>200754123.95058644</v>
          </cell>
        </row>
        <row r="2291">
          <cell r="D2291">
            <v>2024</v>
          </cell>
          <cell r="G2291">
            <v>7210041107001</v>
          </cell>
          <cell r="I2291">
            <v>42</v>
          </cell>
          <cell r="J2291">
            <v>71819962.441012666</v>
          </cell>
        </row>
        <row r="2292">
          <cell r="D2292">
            <v>2024</v>
          </cell>
          <cell r="G2292">
            <v>1210042107000</v>
          </cell>
          <cell r="I2292">
            <v>43</v>
          </cell>
          <cell r="J2292">
            <v>38325353.482967041</v>
          </cell>
        </row>
        <row r="2293">
          <cell r="D2293">
            <v>2024</v>
          </cell>
          <cell r="G2293">
            <v>1210043107000</v>
          </cell>
          <cell r="I2293">
            <v>43</v>
          </cell>
          <cell r="J2293">
            <v>13105098.487480316</v>
          </cell>
        </row>
        <row r="2294">
          <cell r="D2294">
            <v>2025</v>
          </cell>
          <cell r="G2294">
            <v>1218022104000</v>
          </cell>
          <cell r="I2294">
            <v>78</v>
          </cell>
          <cell r="J2294">
            <v>567292893.32771754</v>
          </cell>
        </row>
        <row r="2295">
          <cell r="D2295">
            <v>2025</v>
          </cell>
          <cell r="G2295">
            <v>1218023104000</v>
          </cell>
          <cell r="I2295">
            <v>78</v>
          </cell>
          <cell r="J2295">
            <v>845118768.44205868</v>
          </cell>
        </row>
        <row r="2296">
          <cell r="D2296">
            <v>2025</v>
          </cell>
          <cell r="G2296">
            <v>1218024104000</v>
          </cell>
          <cell r="I2296">
            <v>78</v>
          </cell>
          <cell r="J2296">
            <v>212886090.1581136</v>
          </cell>
        </row>
        <row r="2297">
          <cell r="D2297">
            <v>2025</v>
          </cell>
          <cell r="G2297">
            <v>7210041102001</v>
          </cell>
          <cell r="I2297">
            <v>42</v>
          </cell>
          <cell r="J2297">
            <v>90638448.900744513</v>
          </cell>
        </row>
        <row r="2298">
          <cell r="D2298">
            <v>2025</v>
          </cell>
          <cell r="G2298">
            <v>1210042102000</v>
          </cell>
          <cell r="I2298">
            <v>43</v>
          </cell>
          <cell r="J2298">
            <v>47488260.163950771</v>
          </cell>
        </row>
        <row r="2299">
          <cell r="D2299">
            <v>2025</v>
          </cell>
          <cell r="G2299">
            <v>1210043102000</v>
          </cell>
          <cell r="I2299">
            <v>43</v>
          </cell>
          <cell r="J2299">
            <v>62515870.645616621</v>
          </cell>
        </row>
        <row r="2300">
          <cell r="D2300">
            <v>2025</v>
          </cell>
          <cell r="G2300">
            <v>1210044102000</v>
          </cell>
          <cell r="I2300">
            <v>43</v>
          </cell>
          <cell r="J2300">
            <v>218408.49647173146</v>
          </cell>
        </row>
        <row r="2301">
          <cell r="D2301">
            <v>2025</v>
          </cell>
          <cell r="G2301">
            <v>7210041104001</v>
          </cell>
          <cell r="I2301">
            <v>42</v>
          </cell>
          <cell r="J2301">
            <v>759277474.3629483</v>
          </cell>
        </row>
        <row r="2302">
          <cell r="D2302">
            <v>2025</v>
          </cell>
          <cell r="G2302">
            <v>1210042104000</v>
          </cell>
          <cell r="I2302">
            <v>43</v>
          </cell>
          <cell r="J2302">
            <v>344556504.68726218</v>
          </cell>
        </row>
        <row r="2303">
          <cell r="D2303">
            <v>2025</v>
          </cell>
          <cell r="G2303">
            <v>1210043104000</v>
          </cell>
          <cell r="I2303">
            <v>43</v>
          </cell>
          <cell r="J2303">
            <v>177869337.94581711</v>
          </cell>
        </row>
        <row r="2304">
          <cell r="D2304">
            <v>2025</v>
          </cell>
          <cell r="G2304">
            <v>1210044104000</v>
          </cell>
          <cell r="I2304">
            <v>43</v>
          </cell>
          <cell r="J2304">
            <v>35910008.671783216</v>
          </cell>
        </row>
        <row r="2305">
          <cell r="D2305">
            <v>2025</v>
          </cell>
          <cell r="G2305">
            <v>7210041105001</v>
          </cell>
          <cell r="I2305">
            <v>42</v>
          </cell>
          <cell r="J2305">
            <v>7020550.3772831</v>
          </cell>
        </row>
        <row r="2306">
          <cell r="D2306">
            <v>2025</v>
          </cell>
          <cell r="G2306">
            <v>1210042105000</v>
          </cell>
          <cell r="I2306">
            <v>43</v>
          </cell>
          <cell r="J2306">
            <v>3710005.6555018956</v>
          </cell>
        </row>
        <row r="2307">
          <cell r="D2307">
            <v>2025</v>
          </cell>
          <cell r="G2307">
            <v>1210043105000</v>
          </cell>
          <cell r="I2307">
            <v>43</v>
          </cell>
          <cell r="J2307">
            <v>1614982.8478952076</v>
          </cell>
        </row>
        <row r="2308">
          <cell r="D2308">
            <v>2025</v>
          </cell>
          <cell r="G2308">
            <v>1210044105000</v>
          </cell>
          <cell r="I2308">
            <v>43</v>
          </cell>
          <cell r="J2308">
            <v>313972.90824301512</v>
          </cell>
        </row>
        <row r="2309">
          <cell r="D2309">
            <v>2025</v>
          </cell>
          <cell r="G2309">
            <v>7210041106001</v>
          </cell>
          <cell r="I2309">
            <v>42</v>
          </cell>
          <cell r="J2309">
            <v>320769316.62676388</v>
          </cell>
        </row>
        <row r="2310">
          <cell r="D2310">
            <v>2025</v>
          </cell>
          <cell r="G2310">
            <v>1210042106000</v>
          </cell>
          <cell r="I2310">
            <v>43</v>
          </cell>
          <cell r="J2310">
            <v>160384658.83730361</v>
          </cell>
        </row>
        <row r="2311">
          <cell r="D2311">
            <v>2025</v>
          </cell>
          <cell r="G2311">
            <v>1210043106000</v>
          </cell>
          <cell r="I2311">
            <v>43</v>
          </cell>
          <cell r="J2311">
            <v>35505477.957953013</v>
          </cell>
        </row>
        <row r="2312">
          <cell r="D2312">
            <v>2025</v>
          </cell>
          <cell r="G2312">
            <v>1210044106000</v>
          </cell>
          <cell r="I2312">
            <v>43</v>
          </cell>
          <cell r="J2312">
            <v>9459576.0425285324</v>
          </cell>
        </row>
        <row r="2313">
          <cell r="D2313">
            <v>2025</v>
          </cell>
          <cell r="G2313">
            <v>7210041103001</v>
          </cell>
          <cell r="I2313">
            <v>42</v>
          </cell>
          <cell r="J2313">
            <v>106036506.78047214</v>
          </cell>
        </row>
        <row r="2314">
          <cell r="D2314">
            <v>2025</v>
          </cell>
          <cell r="G2314">
            <v>1210042103000</v>
          </cell>
          <cell r="I2314">
            <v>43</v>
          </cell>
          <cell r="J2314">
            <v>54505897.536748968</v>
          </cell>
        </row>
        <row r="2315">
          <cell r="D2315">
            <v>2025</v>
          </cell>
          <cell r="G2315">
            <v>1210043103000</v>
          </cell>
          <cell r="I2315">
            <v>43</v>
          </cell>
          <cell r="J2315">
            <v>42251082.383608364</v>
          </cell>
        </row>
        <row r="2316">
          <cell r="D2316">
            <v>2025</v>
          </cell>
          <cell r="G2316">
            <v>7210041101001</v>
          </cell>
          <cell r="I2316">
            <v>42</v>
          </cell>
          <cell r="J2316">
            <v>2130325894.0092793</v>
          </cell>
        </row>
        <row r="2317">
          <cell r="D2317">
            <v>2025</v>
          </cell>
          <cell r="G2317">
            <v>7210041101002</v>
          </cell>
          <cell r="I2317">
            <v>42</v>
          </cell>
          <cell r="J2317">
            <v>2013184273.2519395</v>
          </cell>
        </row>
        <row r="2318">
          <cell r="D2318">
            <v>2025</v>
          </cell>
          <cell r="G2318">
            <v>1210042101000</v>
          </cell>
          <cell r="I2318">
            <v>43</v>
          </cell>
          <cell r="J2318">
            <v>1050672378.3421162</v>
          </cell>
        </row>
        <row r="2319">
          <cell r="D2319">
            <v>2025</v>
          </cell>
          <cell r="G2319">
            <v>1210042199001</v>
          </cell>
          <cell r="I2319">
            <v>43</v>
          </cell>
          <cell r="J2319">
            <v>10973121.246459199</v>
          </cell>
        </row>
        <row r="2320">
          <cell r="D2320">
            <v>2025</v>
          </cell>
          <cell r="G2320">
            <v>1210043101000</v>
          </cell>
          <cell r="I2320">
            <v>43</v>
          </cell>
          <cell r="J2320">
            <v>672526058.67419708</v>
          </cell>
        </row>
        <row r="2321">
          <cell r="D2321">
            <v>2025</v>
          </cell>
          <cell r="G2321">
            <v>1210044101000</v>
          </cell>
          <cell r="I2321">
            <v>43</v>
          </cell>
          <cell r="J2321">
            <v>207419160.86574587</v>
          </cell>
        </row>
        <row r="2322">
          <cell r="D2322">
            <v>2025</v>
          </cell>
          <cell r="G2322">
            <v>7210041107001</v>
          </cell>
          <cell r="I2322">
            <v>42</v>
          </cell>
          <cell r="J2322">
            <v>72947535.851336569</v>
          </cell>
        </row>
        <row r="2323">
          <cell r="D2323">
            <v>2025</v>
          </cell>
          <cell r="G2323">
            <v>1210042107000</v>
          </cell>
          <cell r="I2323">
            <v>43</v>
          </cell>
          <cell r="J2323">
            <v>38927061.532649629</v>
          </cell>
        </row>
        <row r="2324">
          <cell r="D2324">
            <v>2025</v>
          </cell>
          <cell r="G2324">
            <v>1210043107000</v>
          </cell>
          <cell r="I2324">
            <v>43</v>
          </cell>
          <cell r="J2324">
            <v>13461557.166339779</v>
          </cell>
        </row>
        <row r="2325">
          <cell r="D2325">
            <v>2026</v>
          </cell>
          <cell r="G2325">
            <v>1218022104000</v>
          </cell>
          <cell r="I2325">
            <v>78</v>
          </cell>
          <cell r="J2325">
            <v>593161449.26346147</v>
          </cell>
        </row>
        <row r="2326">
          <cell r="D2326">
            <v>2026</v>
          </cell>
          <cell r="G2326">
            <v>1218023104000</v>
          </cell>
          <cell r="I2326">
            <v>78</v>
          </cell>
          <cell r="J2326">
            <v>890670670.0610857</v>
          </cell>
        </row>
        <row r="2327">
          <cell r="D2327">
            <v>2026</v>
          </cell>
          <cell r="G2327">
            <v>1218024104000</v>
          </cell>
          <cell r="I2327">
            <v>78</v>
          </cell>
          <cell r="J2327">
            <v>219953908.35136294</v>
          </cell>
        </row>
        <row r="2328">
          <cell r="D2328">
            <v>2026</v>
          </cell>
          <cell r="G2328">
            <v>7210041102001</v>
          </cell>
          <cell r="I2328">
            <v>42</v>
          </cell>
          <cell r="J2328">
            <v>92061472.548486203</v>
          </cell>
        </row>
        <row r="2329">
          <cell r="D2329">
            <v>2026</v>
          </cell>
          <cell r="G2329">
            <v>1210042102000</v>
          </cell>
          <cell r="I2329">
            <v>43</v>
          </cell>
          <cell r="J2329">
            <v>48233825.848524801</v>
          </cell>
        </row>
        <row r="2330">
          <cell r="D2330">
            <v>2026</v>
          </cell>
          <cell r="G2330">
            <v>1210043102000</v>
          </cell>
          <cell r="I2330">
            <v>43</v>
          </cell>
          <cell r="J2330">
            <v>64216302.327177383</v>
          </cell>
        </row>
        <row r="2331">
          <cell r="D2331">
            <v>2026</v>
          </cell>
          <cell r="G2331">
            <v>1210044102000</v>
          </cell>
          <cell r="I2331">
            <v>43</v>
          </cell>
          <cell r="J2331">
            <v>218408.49647173146</v>
          </cell>
        </row>
        <row r="2332">
          <cell r="D2332">
            <v>2026</v>
          </cell>
          <cell r="G2332">
            <v>7210041104001</v>
          </cell>
          <cell r="I2332">
            <v>42</v>
          </cell>
          <cell r="J2332">
            <v>771198130.7104466</v>
          </cell>
        </row>
        <row r="2333">
          <cell r="D2333">
            <v>2026</v>
          </cell>
          <cell r="G2333">
            <v>1210042104000</v>
          </cell>
          <cell r="I2333">
            <v>43</v>
          </cell>
          <cell r="J2333">
            <v>349966041.81085223</v>
          </cell>
        </row>
        <row r="2334">
          <cell r="D2334">
            <v>2026</v>
          </cell>
          <cell r="G2334">
            <v>1210043104000</v>
          </cell>
          <cell r="I2334">
            <v>43</v>
          </cell>
          <cell r="J2334">
            <v>182707383.93794331</v>
          </cell>
        </row>
        <row r="2335">
          <cell r="D2335">
            <v>2026</v>
          </cell>
          <cell r="G2335">
            <v>1210044104000</v>
          </cell>
          <cell r="I2335">
            <v>43</v>
          </cell>
          <cell r="J2335">
            <v>37102220.959686413</v>
          </cell>
        </row>
        <row r="2336">
          <cell r="D2336">
            <v>2026</v>
          </cell>
          <cell r="G2336">
            <v>7210041105001</v>
          </cell>
          <cell r="I2336">
            <v>42</v>
          </cell>
          <cell r="J2336">
            <v>7130773.0182064455</v>
          </cell>
        </row>
        <row r="2337">
          <cell r="D2337">
            <v>2026</v>
          </cell>
          <cell r="G2337">
            <v>1210042105000</v>
          </cell>
          <cell r="I2337">
            <v>43</v>
          </cell>
          <cell r="J2337">
            <v>3768252.7442932753</v>
          </cell>
        </row>
        <row r="2338">
          <cell r="D2338">
            <v>2026</v>
          </cell>
          <cell r="G2338">
            <v>1210043105000</v>
          </cell>
          <cell r="I2338">
            <v>43</v>
          </cell>
          <cell r="J2338">
            <v>1658910.3813579571</v>
          </cell>
        </row>
        <row r="2339">
          <cell r="D2339">
            <v>2026</v>
          </cell>
          <cell r="G2339">
            <v>1210044105000</v>
          </cell>
          <cell r="I2339">
            <v>43</v>
          </cell>
          <cell r="J2339">
            <v>324396.80879668321</v>
          </cell>
        </row>
        <row r="2340">
          <cell r="D2340">
            <v>2026</v>
          </cell>
          <cell r="G2340">
            <v>7210041106001</v>
          </cell>
          <cell r="I2340">
            <v>42</v>
          </cell>
          <cell r="J2340">
            <v>325805394.89780408</v>
          </cell>
        </row>
        <row r="2341">
          <cell r="D2341">
            <v>2026</v>
          </cell>
          <cell r="G2341">
            <v>1210042106000</v>
          </cell>
          <cell r="I2341">
            <v>43</v>
          </cell>
          <cell r="J2341">
            <v>162902697.98104927</v>
          </cell>
        </row>
        <row r="2342">
          <cell r="D2342">
            <v>2026</v>
          </cell>
          <cell r="G2342">
            <v>1210043106000</v>
          </cell>
          <cell r="I2342">
            <v>43</v>
          </cell>
          <cell r="J2342">
            <v>36471226.958409332</v>
          </cell>
        </row>
        <row r="2343">
          <cell r="D2343">
            <v>2026</v>
          </cell>
          <cell r="G2343">
            <v>1210044106000</v>
          </cell>
          <cell r="I2343">
            <v>43</v>
          </cell>
          <cell r="J2343">
            <v>9773633.967140479</v>
          </cell>
        </row>
        <row r="2344">
          <cell r="D2344">
            <v>2026</v>
          </cell>
          <cell r="G2344">
            <v>7210041103001</v>
          </cell>
          <cell r="I2344">
            <v>42</v>
          </cell>
          <cell r="J2344">
            <v>107701279.93692556</v>
          </cell>
        </row>
        <row r="2345">
          <cell r="D2345">
            <v>2026</v>
          </cell>
          <cell r="G2345">
            <v>1210042103000</v>
          </cell>
          <cell r="I2345">
            <v>43</v>
          </cell>
          <cell r="J2345">
            <v>55361640.128075927</v>
          </cell>
        </row>
        <row r="2346">
          <cell r="D2346">
            <v>2026</v>
          </cell>
          <cell r="G2346">
            <v>1210043103000</v>
          </cell>
          <cell r="I2346">
            <v>43</v>
          </cell>
          <cell r="J2346">
            <v>43400311.824442506</v>
          </cell>
        </row>
        <row r="2347">
          <cell r="D2347">
            <v>2026</v>
          </cell>
          <cell r="G2347">
            <v>7210041101001</v>
          </cell>
          <cell r="I2347">
            <v>42</v>
          </cell>
          <cell r="J2347">
            <v>2163772010.5452251</v>
          </cell>
        </row>
        <row r="2348">
          <cell r="D2348">
            <v>2026</v>
          </cell>
          <cell r="G2348">
            <v>7210041101002</v>
          </cell>
          <cell r="I2348">
            <v>42</v>
          </cell>
          <cell r="J2348">
            <v>2044791266.341995</v>
          </cell>
        </row>
        <row r="2349">
          <cell r="D2349">
            <v>2026</v>
          </cell>
          <cell r="G2349">
            <v>1210042101000</v>
          </cell>
          <cell r="I2349">
            <v>43</v>
          </cell>
          <cell r="J2349">
            <v>1067167934.6820875</v>
          </cell>
        </row>
        <row r="2350">
          <cell r="D2350">
            <v>2026</v>
          </cell>
          <cell r="G2350">
            <v>1210042199001</v>
          </cell>
          <cell r="I2350">
            <v>43</v>
          </cell>
          <cell r="J2350">
            <v>11145399.250028608</v>
          </cell>
        </row>
        <row r="2351">
          <cell r="D2351">
            <v>2026</v>
          </cell>
          <cell r="G2351">
            <v>1210043101000</v>
          </cell>
          <cell r="I2351">
            <v>43</v>
          </cell>
          <cell r="J2351">
            <v>690818767.47013521</v>
          </cell>
        </row>
        <row r="2352">
          <cell r="D2352">
            <v>2026</v>
          </cell>
          <cell r="G2352">
            <v>1210044101000</v>
          </cell>
          <cell r="I2352">
            <v>43</v>
          </cell>
          <cell r="J2352">
            <v>214305477.00648862</v>
          </cell>
        </row>
        <row r="2353">
          <cell r="D2353">
            <v>2026</v>
          </cell>
          <cell r="G2353">
            <v>7210041107001</v>
          </cell>
          <cell r="I2353">
            <v>42</v>
          </cell>
          <cell r="J2353">
            <v>74092812.164202556</v>
          </cell>
        </row>
        <row r="2354">
          <cell r="D2354">
            <v>2026</v>
          </cell>
          <cell r="G2354">
            <v>1210042107000</v>
          </cell>
          <cell r="I2354">
            <v>43</v>
          </cell>
          <cell r="J2354">
            <v>39538216.398712233</v>
          </cell>
        </row>
        <row r="2355">
          <cell r="D2355">
            <v>2026</v>
          </cell>
          <cell r="G2355">
            <v>1210043107000</v>
          </cell>
          <cell r="I2355">
            <v>43</v>
          </cell>
          <cell r="J2355">
            <v>13827711.52126422</v>
          </cell>
        </row>
        <row r="2356">
          <cell r="D2356">
            <v>2027</v>
          </cell>
          <cell r="G2356">
            <v>1218022104000</v>
          </cell>
          <cell r="I2356">
            <v>78</v>
          </cell>
          <cell r="J2356">
            <v>620209611.34987533</v>
          </cell>
        </row>
        <row r="2357">
          <cell r="D2357">
            <v>2027</v>
          </cell>
          <cell r="G2357">
            <v>1218023104000</v>
          </cell>
          <cell r="I2357">
            <v>78</v>
          </cell>
          <cell r="J2357">
            <v>938677819.1773783</v>
          </cell>
        </row>
        <row r="2358">
          <cell r="D2358">
            <v>2027</v>
          </cell>
          <cell r="G2358">
            <v>1218024104000</v>
          </cell>
          <cell r="I2358">
            <v>78</v>
          </cell>
          <cell r="J2358">
            <v>227256378.10862818</v>
          </cell>
        </row>
        <row r="2359">
          <cell r="D2359">
            <v>2027</v>
          </cell>
          <cell r="G2359">
            <v>7210041102001</v>
          </cell>
          <cell r="I2359">
            <v>42</v>
          </cell>
          <cell r="J2359">
            <v>93506837.667497441</v>
          </cell>
        </row>
        <row r="2360">
          <cell r="D2360">
            <v>2027</v>
          </cell>
          <cell r="G2360">
            <v>1210042102000</v>
          </cell>
          <cell r="I2360">
            <v>43</v>
          </cell>
          <cell r="J2360">
            <v>48991096.914346643</v>
          </cell>
        </row>
        <row r="2361">
          <cell r="D2361">
            <v>2027</v>
          </cell>
          <cell r="G2361">
            <v>1210043102000</v>
          </cell>
          <cell r="I2361">
            <v>43</v>
          </cell>
          <cell r="J2361">
            <v>65962985.750476599</v>
          </cell>
        </row>
        <row r="2362">
          <cell r="D2362">
            <v>2027</v>
          </cell>
          <cell r="G2362">
            <v>1210044102000</v>
          </cell>
          <cell r="I2362">
            <v>43</v>
          </cell>
          <cell r="J2362">
            <v>218408.49647173146</v>
          </cell>
        </row>
        <row r="2363">
          <cell r="D2363">
            <v>2027</v>
          </cell>
          <cell r="G2363">
            <v>7210041104001</v>
          </cell>
          <cell r="I2363">
            <v>42</v>
          </cell>
          <cell r="J2363">
            <v>783305941.36260068</v>
          </cell>
        </row>
        <row r="2364">
          <cell r="D2364">
            <v>2027</v>
          </cell>
          <cell r="G2364">
            <v>1210042104000</v>
          </cell>
          <cell r="I2364">
            <v>43</v>
          </cell>
          <cell r="J2364">
            <v>355460508.66728264</v>
          </cell>
        </row>
        <row r="2365">
          <cell r="D2365">
            <v>2027</v>
          </cell>
          <cell r="G2365">
            <v>1210043104000</v>
          </cell>
          <cell r="I2365">
            <v>43</v>
          </cell>
          <cell r="J2365">
            <v>187677024.78105536</v>
          </cell>
        </row>
        <row r="2366">
          <cell r="D2366">
            <v>2027</v>
          </cell>
          <cell r="G2366">
            <v>1210044104000</v>
          </cell>
          <cell r="I2366">
            <v>43</v>
          </cell>
          <cell r="J2366">
            <v>38334014.695547998</v>
          </cell>
        </row>
        <row r="2367">
          <cell r="D2367">
            <v>2027</v>
          </cell>
          <cell r="G2367">
            <v>7210041105001</v>
          </cell>
          <cell r="I2367">
            <v>42</v>
          </cell>
          <cell r="J2367">
            <v>7242726.1545922868</v>
          </cell>
        </row>
        <row r="2368">
          <cell r="D2368">
            <v>2027</v>
          </cell>
          <cell r="G2368">
            <v>1210042105000</v>
          </cell>
          <cell r="I2368">
            <v>43</v>
          </cell>
          <cell r="J2368">
            <v>3827414.3123786799</v>
          </cell>
        </row>
        <row r="2369">
          <cell r="D2369">
            <v>2027</v>
          </cell>
          <cell r="G2369">
            <v>1210043105000</v>
          </cell>
          <cell r="I2369">
            <v>43</v>
          </cell>
          <cell r="J2369">
            <v>1704032.7437308934</v>
          </cell>
        </row>
        <row r="2370">
          <cell r="D2370">
            <v>2027</v>
          </cell>
          <cell r="G2370">
            <v>1210044105000</v>
          </cell>
          <cell r="I2370">
            <v>43</v>
          </cell>
          <cell r="J2370">
            <v>335166.78284873307</v>
          </cell>
        </row>
        <row r="2371">
          <cell r="D2371">
            <v>2027</v>
          </cell>
          <cell r="G2371">
            <v>7210041106001</v>
          </cell>
          <cell r="I2371">
            <v>42</v>
          </cell>
          <cell r="J2371">
            <v>330920539.59769964</v>
          </cell>
        </row>
        <row r="2372">
          <cell r="D2372">
            <v>2027</v>
          </cell>
          <cell r="G2372">
            <v>1210042106000</v>
          </cell>
          <cell r="I2372">
            <v>43</v>
          </cell>
          <cell r="J2372">
            <v>165460270.33935174</v>
          </cell>
        </row>
        <row r="2373">
          <cell r="D2373">
            <v>2027</v>
          </cell>
          <cell r="G2373">
            <v>1210043106000</v>
          </cell>
          <cell r="I2373">
            <v>43</v>
          </cell>
          <cell r="J2373">
            <v>37463244.331678063</v>
          </cell>
        </row>
        <row r="2374">
          <cell r="D2374">
            <v>2027</v>
          </cell>
          <cell r="G2374">
            <v>1210044106000</v>
          </cell>
          <cell r="I2374">
            <v>43</v>
          </cell>
          <cell r="J2374">
            <v>10098118.614849541</v>
          </cell>
        </row>
        <row r="2375">
          <cell r="D2375">
            <v>2027</v>
          </cell>
          <cell r="G2375">
            <v>7210041103001</v>
          </cell>
          <cell r="I2375">
            <v>42</v>
          </cell>
          <cell r="J2375">
            <v>109392190.03193529</v>
          </cell>
        </row>
        <row r="2376">
          <cell r="D2376">
            <v>2027</v>
          </cell>
          <cell r="G2376">
            <v>1210042103000</v>
          </cell>
          <cell r="I2376">
            <v>43</v>
          </cell>
          <cell r="J2376">
            <v>56230817.878086723</v>
          </cell>
        </row>
        <row r="2377">
          <cell r="D2377">
            <v>2027</v>
          </cell>
          <cell r="G2377">
            <v>1210043103000</v>
          </cell>
          <cell r="I2377">
            <v>43</v>
          </cell>
          <cell r="J2377">
            <v>44580800.30606734</v>
          </cell>
        </row>
        <row r="2378">
          <cell r="D2378">
            <v>2027</v>
          </cell>
          <cell r="G2378">
            <v>7210041101001</v>
          </cell>
          <cell r="I2378">
            <v>42</v>
          </cell>
          <cell r="J2378">
            <v>2197743231.1107855</v>
          </cell>
        </row>
        <row r="2379">
          <cell r="D2379">
            <v>2027</v>
          </cell>
          <cell r="G2379">
            <v>7210041101002</v>
          </cell>
          <cell r="I2379">
            <v>42</v>
          </cell>
          <cell r="J2379">
            <v>2076894489.2235644</v>
          </cell>
        </row>
        <row r="2380">
          <cell r="D2380">
            <v>2027</v>
          </cell>
          <cell r="G2380">
            <v>1210042101000</v>
          </cell>
          <cell r="I2380">
            <v>43</v>
          </cell>
          <cell r="J2380">
            <v>1083922471.2565963</v>
          </cell>
        </row>
        <row r="2381">
          <cell r="D2381">
            <v>2027</v>
          </cell>
          <cell r="G2381">
            <v>1210042199001</v>
          </cell>
          <cell r="I2381">
            <v>43</v>
          </cell>
          <cell r="J2381">
            <v>11320382.018254058</v>
          </cell>
        </row>
        <row r="2382">
          <cell r="D2382">
            <v>2027</v>
          </cell>
          <cell r="G2382">
            <v>1210043101000</v>
          </cell>
          <cell r="I2382">
            <v>43</v>
          </cell>
          <cell r="J2382">
            <v>709609037.94532287</v>
          </cell>
        </row>
        <row r="2383">
          <cell r="D2383">
            <v>2027</v>
          </cell>
          <cell r="G2383">
            <v>1210044101000</v>
          </cell>
          <cell r="I2383">
            <v>43</v>
          </cell>
          <cell r="J2383">
            <v>221420418.84310403</v>
          </cell>
        </row>
        <row r="2384">
          <cell r="D2384">
            <v>2027</v>
          </cell>
          <cell r="G2384">
            <v>7210041107001</v>
          </cell>
          <cell r="I2384">
            <v>42</v>
          </cell>
          <cell r="J2384">
            <v>75256069.31518054</v>
          </cell>
        </row>
        <row r="2385">
          <cell r="D2385">
            <v>2027</v>
          </cell>
          <cell r="G2385">
            <v>1210042107000</v>
          </cell>
          <cell r="I2385">
            <v>43</v>
          </cell>
          <cell r="J2385">
            <v>40158966.396172017</v>
          </cell>
        </row>
        <row r="2386">
          <cell r="D2386">
            <v>2027</v>
          </cell>
          <cell r="G2386">
            <v>1210043107000</v>
          </cell>
          <cell r="I2386">
            <v>43</v>
          </cell>
          <cell r="J2386">
            <v>14203825.274642605</v>
          </cell>
        </row>
        <row r="2387">
          <cell r="D2387">
            <v>2023</v>
          </cell>
          <cell r="G2387">
            <v>2990001102000</v>
          </cell>
          <cell r="I2387">
            <v>95</v>
          </cell>
          <cell r="J2387">
            <v>37665797</v>
          </cell>
        </row>
        <row r="2388">
          <cell r="D2388">
            <v>2024</v>
          </cell>
          <cell r="G2388">
            <v>2990001102000</v>
          </cell>
          <cell r="I2388">
            <v>95</v>
          </cell>
          <cell r="J2388">
            <v>37665797</v>
          </cell>
        </row>
        <row r="2389">
          <cell r="D2389">
            <v>2024</v>
          </cell>
          <cell r="G2389">
            <v>1990991199000</v>
          </cell>
          <cell r="I2389">
            <v>60</v>
          </cell>
          <cell r="J2389">
            <v>618000</v>
          </cell>
        </row>
        <row r="2390">
          <cell r="D2390">
            <v>2024</v>
          </cell>
          <cell r="G2390">
            <v>1922991199000</v>
          </cell>
          <cell r="I2390">
            <v>60</v>
          </cell>
          <cell r="J2390">
            <v>515000</v>
          </cell>
        </row>
        <row r="2391">
          <cell r="D2391">
            <v>2024</v>
          </cell>
          <cell r="G2391">
            <v>1360011101000</v>
          </cell>
          <cell r="I2391">
            <v>60</v>
          </cell>
          <cell r="J2391">
            <v>721000</v>
          </cell>
        </row>
        <row r="2392">
          <cell r="D2392">
            <v>2024</v>
          </cell>
          <cell r="G2392">
            <v>1321001101000</v>
          </cell>
          <cell r="I2392">
            <v>60</v>
          </cell>
          <cell r="J2392">
            <v>20806000</v>
          </cell>
        </row>
        <row r="2393">
          <cell r="D2393">
            <v>2024</v>
          </cell>
          <cell r="G2393">
            <v>1321001101000</v>
          </cell>
          <cell r="I2393">
            <v>60</v>
          </cell>
          <cell r="J2393">
            <v>6304630</v>
          </cell>
        </row>
        <row r="2394">
          <cell r="D2394">
            <v>2024</v>
          </cell>
          <cell r="G2394">
            <v>1921991101999</v>
          </cell>
          <cell r="I2394">
            <v>60</v>
          </cell>
          <cell r="J2394">
            <v>378.01</v>
          </cell>
        </row>
        <row r="2395">
          <cell r="D2395">
            <v>2024</v>
          </cell>
          <cell r="G2395">
            <v>1922061101999</v>
          </cell>
          <cell r="I2395">
            <v>60</v>
          </cell>
          <cell r="J2395">
            <v>266770</v>
          </cell>
        </row>
        <row r="2396">
          <cell r="D2396">
            <v>2024</v>
          </cell>
          <cell r="G2396">
            <v>1321001101000</v>
          </cell>
          <cell r="I2396">
            <v>60</v>
          </cell>
          <cell r="J2396">
            <v>125298943.8</v>
          </cell>
        </row>
        <row r="2397">
          <cell r="D2397">
            <v>2024</v>
          </cell>
          <cell r="G2397">
            <v>1922991199000</v>
          </cell>
          <cell r="I2397">
            <v>60</v>
          </cell>
          <cell r="J2397">
            <v>6180</v>
          </cell>
        </row>
        <row r="2398">
          <cell r="D2398">
            <v>2024</v>
          </cell>
          <cell r="G2398">
            <v>1990991199000</v>
          </cell>
          <cell r="I2398">
            <v>60</v>
          </cell>
          <cell r="J2398">
            <v>6180</v>
          </cell>
        </row>
        <row r="2399">
          <cell r="D2399">
            <v>2024</v>
          </cell>
          <cell r="G2399">
            <v>1321001101000</v>
          </cell>
          <cell r="I2399">
            <v>60</v>
          </cell>
          <cell r="J2399">
            <v>1730400</v>
          </cell>
        </row>
        <row r="2400">
          <cell r="D2400">
            <v>2024</v>
          </cell>
          <cell r="G2400">
            <v>1360011101000</v>
          </cell>
          <cell r="I2400">
            <v>60</v>
          </cell>
          <cell r="J2400">
            <v>94760</v>
          </cell>
        </row>
        <row r="2401">
          <cell r="D2401">
            <v>2024</v>
          </cell>
          <cell r="G2401">
            <v>1610011199001</v>
          </cell>
          <cell r="I2401">
            <v>60</v>
          </cell>
          <cell r="J2401">
            <v>669.5</v>
          </cell>
        </row>
        <row r="2402">
          <cell r="D2402">
            <v>2024</v>
          </cell>
          <cell r="G2402">
            <v>1610011113000</v>
          </cell>
          <cell r="I2402">
            <v>60</v>
          </cell>
          <cell r="J2402">
            <v>309</v>
          </cell>
        </row>
        <row r="2403">
          <cell r="D2403">
            <v>2024</v>
          </cell>
          <cell r="G2403">
            <v>1610031104000</v>
          </cell>
          <cell r="I2403">
            <v>60</v>
          </cell>
          <cell r="J2403">
            <v>51.5</v>
          </cell>
        </row>
        <row r="2404">
          <cell r="D2404">
            <v>2024</v>
          </cell>
          <cell r="G2404">
            <v>1910091101000</v>
          </cell>
          <cell r="I2404">
            <v>60</v>
          </cell>
          <cell r="J2404">
            <v>51500</v>
          </cell>
        </row>
        <row r="2405">
          <cell r="D2405">
            <v>2024</v>
          </cell>
          <cell r="G2405">
            <v>1321001101000</v>
          </cell>
          <cell r="I2405">
            <v>47</v>
          </cell>
          <cell r="J2405">
            <v>568560</v>
          </cell>
        </row>
        <row r="2406">
          <cell r="D2406">
            <v>2024</v>
          </cell>
          <cell r="G2406">
            <v>1921991101999</v>
          </cell>
          <cell r="I2406">
            <v>60</v>
          </cell>
          <cell r="J2406">
            <v>10300</v>
          </cell>
        </row>
        <row r="2407">
          <cell r="D2407">
            <v>2024</v>
          </cell>
          <cell r="G2407">
            <v>1922991199000</v>
          </cell>
          <cell r="I2407">
            <v>60</v>
          </cell>
          <cell r="J2407">
            <v>2575000</v>
          </cell>
        </row>
        <row r="2408">
          <cell r="D2408">
            <v>2024</v>
          </cell>
          <cell r="G2408">
            <v>2213001199000</v>
          </cell>
          <cell r="I2408">
            <v>47</v>
          </cell>
          <cell r="J2408">
            <v>1895200</v>
          </cell>
        </row>
        <row r="2409">
          <cell r="D2409">
            <v>2024</v>
          </cell>
          <cell r="G2409">
            <v>7922991199000</v>
          </cell>
          <cell r="I2409">
            <v>60</v>
          </cell>
          <cell r="J2409">
            <v>51500</v>
          </cell>
        </row>
        <row r="2410">
          <cell r="D2410">
            <v>2024</v>
          </cell>
          <cell r="G2410">
            <v>1910011105000</v>
          </cell>
          <cell r="I2410">
            <v>60</v>
          </cell>
          <cell r="J2410">
            <v>15450</v>
          </cell>
        </row>
        <row r="2411">
          <cell r="D2411">
            <v>2024</v>
          </cell>
          <cell r="G2411">
            <v>1610021101000</v>
          </cell>
          <cell r="I2411">
            <v>60</v>
          </cell>
          <cell r="J2411">
            <v>4120000</v>
          </cell>
        </row>
        <row r="2412">
          <cell r="D2412">
            <v>2024</v>
          </cell>
          <cell r="G2412">
            <v>1310011101001</v>
          </cell>
          <cell r="I2412">
            <v>60</v>
          </cell>
          <cell r="J2412">
            <v>26265</v>
          </cell>
        </row>
        <row r="2413">
          <cell r="D2413">
            <v>2024</v>
          </cell>
          <cell r="G2413">
            <v>1321001101000</v>
          </cell>
          <cell r="I2413">
            <v>60</v>
          </cell>
          <cell r="J2413">
            <v>15450000</v>
          </cell>
        </row>
        <row r="2414">
          <cell r="D2414">
            <v>2024</v>
          </cell>
          <cell r="G2414">
            <v>1610011119000</v>
          </cell>
          <cell r="I2414">
            <v>60</v>
          </cell>
          <cell r="J2414">
            <v>15450</v>
          </cell>
        </row>
        <row r="2415">
          <cell r="D2415">
            <v>2024</v>
          </cell>
          <cell r="G2415">
            <v>1349011103000</v>
          </cell>
          <cell r="I2415">
            <v>59</v>
          </cell>
          <cell r="J2415">
            <v>5073767.6400000006</v>
          </cell>
        </row>
        <row r="2416">
          <cell r="D2416">
            <v>2024</v>
          </cell>
          <cell r="G2416">
            <v>1910091101000</v>
          </cell>
          <cell r="I2416">
            <v>60</v>
          </cell>
          <cell r="J2416">
            <v>119633.47</v>
          </cell>
        </row>
        <row r="2417">
          <cell r="D2417">
            <v>2024</v>
          </cell>
          <cell r="G2417">
            <v>1922991199000</v>
          </cell>
          <cell r="I2417">
            <v>60</v>
          </cell>
          <cell r="J2417">
            <v>14280.95</v>
          </cell>
        </row>
        <row r="2418">
          <cell r="D2418">
            <v>2024</v>
          </cell>
          <cell r="G2418">
            <v>1990991199000</v>
          </cell>
          <cell r="I2418">
            <v>60</v>
          </cell>
          <cell r="J2418">
            <v>24880.68</v>
          </cell>
        </row>
        <row r="2419">
          <cell r="D2419">
            <v>2024</v>
          </cell>
          <cell r="G2419">
            <v>1310012101000</v>
          </cell>
          <cell r="I2419">
            <v>60</v>
          </cell>
          <cell r="J2419">
            <v>270733.44</v>
          </cell>
        </row>
        <row r="2420">
          <cell r="D2420">
            <v>2024</v>
          </cell>
          <cell r="G2420">
            <v>2440001199000</v>
          </cell>
          <cell r="I2420">
            <v>45</v>
          </cell>
          <cell r="J2420">
            <v>414710.96</v>
          </cell>
        </row>
        <row r="2421">
          <cell r="D2421">
            <v>2024</v>
          </cell>
          <cell r="G2421">
            <v>2470001101000</v>
          </cell>
          <cell r="I2421">
            <v>45</v>
          </cell>
          <cell r="J2421">
            <v>4711.22</v>
          </cell>
        </row>
        <row r="2422">
          <cell r="D2422">
            <v>2024</v>
          </cell>
          <cell r="G2422">
            <v>1310021101001</v>
          </cell>
          <cell r="I2422">
            <v>60</v>
          </cell>
          <cell r="J2422">
            <v>910762.05</v>
          </cell>
        </row>
        <row r="2423">
          <cell r="D2423">
            <v>2024</v>
          </cell>
          <cell r="G2423">
            <v>1610021101000</v>
          </cell>
          <cell r="I2423">
            <v>60</v>
          </cell>
          <cell r="J2423">
            <v>4064741.5300000003</v>
          </cell>
        </row>
        <row r="2424">
          <cell r="D2424">
            <v>2024</v>
          </cell>
          <cell r="G2424">
            <v>1610011103000</v>
          </cell>
          <cell r="I2424">
            <v>60</v>
          </cell>
          <cell r="J2424">
            <v>1590.32</v>
          </cell>
        </row>
        <row r="2425">
          <cell r="D2425">
            <v>2024</v>
          </cell>
          <cell r="G2425">
            <v>1610011124000</v>
          </cell>
          <cell r="I2425">
            <v>60</v>
          </cell>
          <cell r="J2425">
            <v>515</v>
          </cell>
        </row>
        <row r="2426">
          <cell r="D2426">
            <v>2024</v>
          </cell>
          <cell r="G2426">
            <v>1610011199001</v>
          </cell>
          <cell r="I2426">
            <v>60</v>
          </cell>
          <cell r="J2426">
            <v>96519.24</v>
          </cell>
        </row>
        <row r="2427">
          <cell r="D2427">
            <v>2024</v>
          </cell>
          <cell r="G2427">
            <v>1740001199000</v>
          </cell>
          <cell r="I2427">
            <v>45</v>
          </cell>
          <cell r="J2427">
            <v>29622.799999999999</v>
          </cell>
        </row>
        <row r="2428">
          <cell r="D2428">
            <v>2024</v>
          </cell>
          <cell r="G2428">
            <v>1770001199000</v>
          </cell>
          <cell r="I2428">
            <v>45</v>
          </cell>
          <cell r="J2428">
            <v>1401.83</v>
          </cell>
        </row>
        <row r="2429">
          <cell r="D2429">
            <v>2024</v>
          </cell>
          <cell r="G2429">
            <v>1718059199000</v>
          </cell>
          <cell r="I2429">
            <v>36</v>
          </cell>
          <cell r="J2429">
            <v>51500</v>
          </cell>
        </row>
        <row r="2430">
          <cell r="D2430">
            <v>2024</v>
          </cell>
          <cell r="G2430">
            <v>1718059109000</v>
          </cell>
          <cell r="I2430">
            <v>36</v>
          </cell>
          <cell r="J2430">
            <v>51500</v>
          </cell>
        </row>
        <row r="2431">
          <cell r="D2431">
            <v>2024</v>
          </cell>
          <cell r="G2431">
            <v>1718051101000</v>
          </cell>
          <cell r="I2431">
            <v>21</v>
          </cell>
          <cell r="J2431">
            <v>824000000</v>
          </cell>
        </row>
        <row r="2432">
          <cell r="D2432">
            <v>2024</v>
          </cell>
          <cell r="G2432">
            <v>1718052101000</v>
          </cell>
          <cell r="I2432">
            <v>36</v>
          </cell>
          <cell r="J2432">
            <v>51500</v>
          </cell>
        </row>
        <row r="2433">
          <cell r="D2433">
            <v>2024</v>
          </cell>
          <cell r="G2433">
            <v>1718053101000</v>
          </cell>
          <cell r="I2433">
            <v>36</v>
          </cell>
          <cell r="J2433">
            <v>798765000</v>
          </cell>
        </row>
        <row r="2434">
          <cell r="D2434">
            <v>2024</v>
          </cell>
          <cell r="G2434">
            <v>1758011102001</v>
          </cell>
          <cell r="I2434">
            <v>23</v>
          </cell>
          <cell r="J2434">
            <v>51500</v>
          </cell>
        </row>
        <row r="2435">
          <cell r="D2435">
            <v>2024</v>
          </cell>
          <cell r="G2435">
            <v>1922011101000</v>
          </cell>
          <cell r="I2435">
            <v>24</v>
          </cell>
          <cell r="J2435">
            <v>20600</v>
          </cell>
        </row>
        <row r="2436">
          <cell r="D2436">
            <v>2024</v>
          </cell>
          <cell r="G2436">
            <v>1922991102000</v>
          </cell>
          <cell r="I2436">
            <v>36</v>
          </cell>
          <cell r="J2436">
            <v>51500</v>
          </cell>
        </row>
        <row r="2437">
          <cell r="D2437">
            <v>2024</v>
          </cell>
          <cell r="G2437">
            <v>1922991103000</v>
          </cell>
          <cell r="I2437">
            <v>36</v>
          </cell>
          <cell r="J2437">
            <v>51500</v>
          </cell>
        </row>
        <row r="2438">
          <cell r="D2438">
            <v>2024</v>
          </cell>
          <cell r="G2438">
            <v>1922991104000</v>
          </cell>
          <cell r="I2438">
            <v>23</v>
          </cell>
          <cell r="J2438">
            <v>51500</v>
          </cell>
        </row>
        <row r="2439">
          <cell r="D2439">
            <v>2024</v>
          </cell>
          <cell r="G2439">
            <v>1922991104000</v>
          </cell>
          <cell r="I2439">
            <v>13</v>
          </cell>
          <cell r="J2439">
            <v>51500</v>
          </cell>
        </row>
        <row r="2440">
          <cell r="D2440">
            <v>2024</v>
          </cell>
          <cell r="G2440">
            <v>1922991105000</v>
          </cell>
          <cell r="I2440">
            <v>21</v>
          </cell>
          <cell r="J2440">
            <v>51500</v>
          </cell>
        </row>
        <row r="2441">
          <cell r="D2441">
            <v>2024</v>
          </cell>
          <cell r="G2441">
            <v>1922991106000</v>
          </cell>
          <cell r="I2441">
            <v>36</v>
          </cell>
          <cell r="J2441">
            <v>51500</v>
          </cell>
        </row>
        <row r="2442">
          <cell r="D2442">
            <v>2024</v>
          </cell>
          <cell r="G2442">
            <v>1922991107000</v>
          </cell>
          <cell r="I2442">
            <v>36</v>
          </cell>
          <cell r="J2442">
            <v>51500</v>
          </cell>
        </row>
        <row r="2443">
          <cell r="D2443">
            <v>2024</v>
          </cell>
          <cell r="G2443">
            <v>1922991108000</v>
          </cell>
          <cell r="I2443">
            <v>36</v>
          </cell>
          <cell r="J2443">
            <v>51500</v>
          </cell>
        </row>
        <row r="2444">
          <cell r="D2444">
            <v>2024</v>
          </cell>
          <cell r="G2444">
            <v>1922991199000</v>
          </cell>
          <cell r="I2444">
            <v>13</v>
          </cell>
          <cell r="J2444">
            <v>51500</v>
          </cell>
        </row>
        <row r="2445">
          <cell r="D2445">
            <v>2024</v>
          </cell>
          <cell r="G2445">
            <v>1922991199000</v>
          </cell>
          <cell r="I2445">
            <v>24</v>
          </cell>
          <cell r="J2445">
            <v>51500</v>
          </cell>
        </row>
        <row r="2446">
          <cell r="D2446">
            <v>2024</v>
          </cell>
          <cell r="G2446">
            <v>1922991199000</v>
          </cell>
          <cell r="I2446">
            <v>36</v>
          </cell>
          <cell r="J2446">
            <v>51500</v>
          </cell>
        </row>
        <row r="2447">
          <cell r="D2447">
            <v>2024</v>
          </cell>
          <cell r="G2447">
            <v>1922991199000</v>
          </cell>
          <cell r="I2447">
            <v>23</v>
          </cell>
          <cell r="J2447">
            <v>51500</v>
          </cell>
        </row>
        <row r="2448">
          <cell r="D2448">
            <v>2024</v>
          </cell>
          <cell r="G2448">
            <v>1990991199000</v>
          </cell>
          <cell r="I2448">
            <v>60</v>
          </cell>
          <cell r="J2448">
            <v>51500</v>
          </cell>
        </row>
        <row r="2449">
          <cell r="D2449">
            <v>2024</v>
          </cell>
          <cell r="G2449">
            <v>2418051101002</v>
          </cell>
          <cell r="I2449">
            <v>36</v>
          </cell>
          <cell r="J2449">
            <v>51500</v>
          </cell>
        </row>
        <row r="2450">
          <cell r="D2450">
            <v>2024</v>
          </cell>
          <cell r="G2450">
            <v>2418051101003</v>
          </cell>
          <cell r="I2450">
            <v>36</v>
          </cell>
          <cell r="J2450">
            <v>51500</v>
          </cell>
        </row>
        <row r="2451">
          <cell r="D2451">
            <v>2024</v>
          </cell>
          <cell r="G2451">
            <v>1718059107000</v>
          </cell>
          <cell r="I2451">
            <v>36</v>
          </cell>
          <cell r="J2451">
            <v>51500</v>
          </cell>
        </row>
        <row r="2452">
          <cell r="D2452">
            <v>2024</v>
          </cell>
          <cell r="G2452">
            <v>1718059105000</v>
          </cell>
          <cell r="I2452">
            <v>36</v>
          </cell>
          <cell r="J2452">
            <v>51500</v>
          </cell>
        </row>
        <row r="2453">
          <cell r="D2453">
            <v>2024</v>
          </cell>
          <cell r="G2453">
            <v>1718054101000</v>
          </cell>
          <cell r="I2453">
            <v>36</v>
          </cell>
          <cell r="J2453">
            <v>51500</v>
          </cell>
        </row>
        <row r="2454">
          <cell r="D2454">
            <v>2024</v>
          </cell>
          <cell r="G2454">
            <v>1332041101000</v>
          </cell>
          <cell r="I2454">
            <v>59</v>
          </cell>
          <cell r="J2454">
            <v>1030000</v>
          </cell>
        </row>
        <row r="2455">
          <cell r="D2455">
            <v>2024</v>
          </cell>
          <cell r="G2455">
            <v>1910091102003</v>
          </cell>
          <cell r="I2455">
            <v>60</v>
          </cell>
          <cell r="J2455">
            <v>1945402.2</v>
          </cell>
        </row>
        <row r="2456">
          <cell r="D2456">
            <v>2024</v>
          </cell>
          <cell r="G2456">
            <v>1921991101001</v>
          </cell>
          <cell r="I2456">
            <v>59</v>
          </cell>
          <cell r="J2456">
            <v>5841098.0700000003</v>
          </cell>
        </row>
        <row r="2457">
          <cell r="D2457">
            <v>2024</v>
          </cell>
          <cell r="G2457">
            <v>1910011111000</v>
          </cell>
          <cell r="I2457">
            <v>60</v>
          </cell>
          <cell r="J2457">
            <v>75701.91</v>
          </cell>
        </row>
        <row r="2458">
          <cell r="D2458">
            <v>2024</v>
          </cell>
          <cell r="G2458">
            <v>1910011106000</v>
          </cell>
          <cell r="I2458">
            <v>60</v>
          </cell>
          <cell r="J2458">
            <v>1130700.01</v>
          </cell>
        </row>
        <row r="2459">
          <cell r="D2459">
            <v>2024</v>
          </cell>
          <cell r="G2459">
            <v>1610011111001</v>
          </cell>
          <cell r="I2459">
            <v>60</v>
          </cell>
          <cell r="J2459">
            <v>541.78</v>
          </cell>
        </row>
        <row r="2460">
          <cell r="D2460">
            <v>2024</v>
          </cell>
          <cell r="G2460">
            <v>1610021101000</v>
          </cell>
          <cell r="I2460">
            <v>60</v>
          </cell>
          <cell r="J2460">
            <v>2832998.52</v>
          </cell>
        </row>
        <row r="2461">
          <cell r="D2461">
            <v>2024</v>
          </cell>
          <cell r="G2461">
            <v>1310011201002</v>
          </cell>
          <cell r="I2461">
            <v>60</v>
          </cell>
          <cell r="J2461">
            <v>875.5</v>
          </cell>
        </row>
        <row r="2462">
          <cell r="D2462">
            <v>2024</v>
          </cell>
          <cell r="G2462">
            <v>1310011101002</v>
          </cell>
          <cell r="I2462">
            <v>60</v>
          </cell>
          <cell r="J2462">
            <v>41413.21</v>
          </cell>
        </row>
        <row r="2463">
          <cell r="D2463">
            <v>2024</v>
          </cell>
          <cell r="G2463">
            <v>1922991199000</v>
          </cell>
          <cell r="I2463">
            <v>60</v>
          </cell>
          <cell r="J2463">
            <v>299.73</v>
          </cell>
        </row>
        <row r="2464">
          <cell r="D2464">
            <v>2024</v>
          </cell>
          <cell r="G2464">
            <v>1610011127000</v>
          </cell>
          <cell r="I2464">
            <v>60</v>
          </cell>
          <cell r="J2464">
            <v>27505.119999999999</v>
          </cell>
        </row>
        <row r="2465">
          <cell r="D2465">
            <v>2024</v>
          </cell>
          <cell r="G2465">
            <v>1922991199000</v>
          </cell>
          <cell r="I2465">
            <v>60</v>
          </cell>
          <cell r="J2465">
            <v>154500</v>
          </cell>
        </row>
        <row r="2466">
          <cell r="D2466">
            <v>2024</v>
          </cell>
          <cell r="G2466">
            <v>1321001101000</v>
          </cell>
          <cell r="I2466">
            <v>60</v>
          </cell>
          <cell r="J2466">
            <v>1699500</v>
          </cell>
        </row>
        <row r="2467">
          <cell r="D2467">
            <v>2024</v>
          </cell>
          <cell r="G2467">
            <v>1610021101000</v>
          </cell>
          <cell r="I2467">
            <v>60</v>
          </cell>
          <cell r="J2467">
            <v>721000</v>
          </cell>
        </row>
        <row r="2468">
          <cell r="D2468">
            <v>2024</v>
          </cell>
          <cell r="G2468">
            <v>1400001102001</v>
          </cell>
          <cell r="I2468">
            <v>61</v>
          </cell>
          <cell r="J2468">
            <v>5150</v>
          </cell>
        </row>
        <row r="2469">
          <cell r="D2469">
            <v>2024</v>
          </cell>
          <cell r="G2469">
            <v>1500001101005</v>
          </cell>
          <cell r="I2469">
            <v>61</v>
          </cell>
          <cell r="J2469">
            <v>46350</v>
          </cell>
        </row>
        <row r="2470">
          <cell r="D2470">
            <v>2024</v>
          </cell>
          <cell r="G2470">
            <v>1923991101000</v>
          </cell>
          <cell r="I2470">
            <v>60</v>
          </cell>
          <cell r="J2470">
            <v>3605000</v>
          </cell>
        </row>
        <row r="2471">
          <cell r="D2471">
            <v>2024</v>
          </cell>
          <cell r="G2471">
            <v>1718991117001</v>
          </cell>
          <cell r="I2471">
            <v>38</v>
          </cell>
          <cell r="J2471">
            <v>17510000</v>
          </cell>
        </row>
        <row r="2472">
          <cell r="D2472">
            <v>2024</v>
          </cell>
          <cell r="G2472">
            <v>1740001199000</v>
          </cell>
          <cell r="I2472">
            <v>45</v>
          </cell>
          <cell r="J2472">
            <v>3088552.85</v>
          </cell>
        </row>
        <row r="2473">
          <cell r="D2473">
            <v>2024</v>
          </cell>
          <cell r="G2473">
            <v>1610011111003</v>
          </cell>
          <cell r="I2473">
            <v>60</v>
          </cell>
          <cell r="J2473">
            <v>36668000</v>
          </cell>
        </row>
        <row r="2474">
          <cell r="D2474">
            <v>2024</v>
          </cell>
          <cell r="G2474">
            <v>1610011106000</v>
          </cell>
          <cell r="I2474">
            <v>60</v>
          </cell>
          <cell r="J2474">
            <v>5047000</v>
          </cell>
        </row>
        <row r="2475">
          <cell r="D2475">
            <v>2024</v>
          </cell>
          <cell r="G2475">
            <v>1610011117000</v>
          </cell>
          <cell r="I2475">
            <v>60</v>
          </cell>
          <cell r="J2475">
            <v>62418000</v>
          </cell>
        </row>
        <row r="2476">
          <cell r="D2476">
            <v>2024</v>
          </cell>
          <cell r="G2476">
            <v>7728019101000</v>
          </cell>
          <cell r="I2476">
            <v>10</v>
          </cell>
          <cell r="J2476">
            <v>15610247.4</v>
          </cell>
        </row>
        <row r="2477">
          <cell r="D2477">
            <v>2024</v>
          </cell>
          <cell r="G2477">
            <v>1922991101000</v>
          </cell>
          <cell r="I2477">
            <v>10</v>
          </cell>
          <cell r="J2477">
            <v>1236</v>
          </cell>
        </row>
        <row r="2478">
          <cell r="D2478">
            <v>2024</v>
          </cell>
          <cell r="G2478">
            <v>1310011101001</v>
          </cell>
          <cell r="I2478">
            <v>60</v>
          </cell>
          <cell r="J2478">
            <v>1030</v>
          </cell>
        </row>
        <row r="2479">
          <cell r="D2479">
            <v>2024</v>
          </cell>
          <cell r="G2479">
            <v>1210991102008</v>
          </cell>
          <cell r="I2479">
            <v>60</v>
          </cell>
          <cell r="J2479">
            <v>305713.27</v>
          </cell>
        </row>
        <row r="2480">
          <cell r="D2480">
            <v>2024</v>
          </cell>
          <cell r="G2480">
            <v>1210991102007</v>
          </cell>
          <cell r="I2480">
            <v>50</v>
          </cell>
          <cell r="J2480">
            <v>143590.24</v>
          </cell>
        </row>
        <row r="2481">
          <cell r="D2481">
            <v>2024</v>
          </cell>
          <cell r="G2481">
            <v>1210991102006</v>
          </cell>
          <cell r="I2481">
            <v>50</v>
          </cell>
          <cell r="J2481">
            <v>51301239.870000005</v>
          </cell>
        </row>
        <row r="2482">
          <cell r="D2482">
            <v>2024</v>
          </cell>
          <cell r="G2482">
            <v>1210991102004</v>
          </cell>
          <cell r="I2482">
            <v>50</v>
          </cell>
          <cell r="J2482">
            <v>22997667.990000002</v>
          </cell>
        </row>
        <row r="2483">
          <cell r="D2483">
            <v>2024</v>
          </cell>
          <cell r="G2483">
            <v>1210991102003</v>
          </cell>
          <cell r="I2483">
            <v>60</v>
          </cell>
          <cell r="J2483">
            <v>49568001.189999998</v>
          </cell>
        </row>
        <row r="2484">
          <cell r="D2484">
            <v>2024</v>
          </cell>
          <cell r="G2484">
            <v>1210991102002</v>
          </cell>
          <cell r="I2484">
            <v>50</v>
          </cell>
          <cell r="J2484">
            <v>296708923.48000002</v>
          </cell>
        </row>
        <row r="2485">
          <cell r="D2485">
            <v>2024</v>
          </cell>
          <cell r="G2485">
            <v>1210991102001</v>
          </cell>
          <cell r="I2485">
            <v>50</v>
          </cell>
          <cell r="J2485">
            <v>246258708.75</v>
          </cell>
        </row>
        <row r="2486">
          <cell r="D2486">
            <v>2024</v>
          </cell>
          <cell r="G2486">
            <v>1210991101008</v>
          </cell>
          <cell r="I2486">
            <v>60</v>
          </cell>
          <cell r="J2486">
            <v>152856.12</v>
          </cell>
        </row>
        <row r="2487">
          <cell r="D2487">
            <v>2024</v>
          </cell>
          <cell r="G2487">
            <v>1210991102005</v>
          </cell>
          <cell r="I2487">
            <v>50</v>
          </cell>
          <cell r="J2487">
            <v>143815461.86000001</v>
          </cell>
        </row>
        <row r="2488">
          <cell r="D2488">
            <v>2024</v>
          </cell>
          <cell r="G2488">
            <v>2300061101000</v>
          </cell>
          <cell r="I2488">
            <v>60</v>
          </cell>
          <cell r="J2488">
            <v>1030</v>
          </cell>
        </row>
        <row r="2489">
          <cell r="D2489">
            <v>2024</v>
          </cell>
          <cell r="G2489">
            <v>2213001199000</v>
          </cell>
          <cell r="I2489">
            <v>47</v>
          </cell>
          <cell r="J2489">
            <v>1030</v>
          </cell>
        </row>
        <row r="2490">
          <cell r="D2490">
            <v>2024</v>
          </cell>
          <cell r="G2490">
            <v>1990991199000</v>
          </cell>
          <cell r="I2490">
            <v>60</v>
          </cell>
          <cell r="J2490">
            <v>1731038.6</v>
          </cell>
        </row>
        <row r="2491">
          <cell r="D2491">
            <v>2024</v>
          </cell>
          <cell r="G2491">
            <v>1922991199000</v>
          </cell>
          <cell r="I2491">
            <v>49</v>
          </cell>
          <cell r="J2491">
            <v>18660.510000000002</v>
          </cell>
        </row>
        <row r="2492">
          <cell r="D2492">
            <v>2024</v>
          </cell>
          <cell r="G2492">
            <v>1922991199000</v>
          </cell>
          <cell r="I2492">
            <v>60</v>
          </cell>
          <cell r="J2492">
            <v>219509.48</v>
          </cell>
        </row>
        <row r="2493">
          <cell r="D2493">
            <v>2024</v>
          </cell>
          <cell r="G2493">
            <v>1922991199000</v>
          </cell>
          <cell r="I2493">
            <v>50</v>
          </cell>
          <cell r="J2493">
            <v>3056.01</v>
          </cell>
        </row>
        <row r="2494">
          <cell r="D2494">
            <v>2024</v>
          </cell>
          <cell r="G2494">
            <v>1910091101000</v>
          </cell>
          <cell r="I2494">
            <v>60</v>
          </cell>
          <cell r="J2494">
            <v>28251.87</v>
          </cell>
        </row>
        <row r="2495">
          <cell r="D2495">
            <v>2024</v>
          </cell>
          <cell r="G2495">
            <v>1910091101000</v>
          </cell>
          <cell r="I2495">
            <v>50</v>
          </cell>
          <cell r="J2495">
            <v>1030</v>
          </cell>
        </row>
        <row r="2496">
          <cell r="D2496">
            <v>2024</v>
          </cell>
          <cell r="G2496">
            <v>1210991299000</v>
          </cell>
          <cell r="I2496">
            <v>60</v>
          </cell>
          <cell r="J2496">
            <v>16664.37</v>
          </cell>
        </row>
        <row r="2497">
          <cell r="D2497">
            <v>2024</v>
          </cell>
          <cell r="G2497">
            <v>1210991399000</v>
          </cell>
          <cell r="I2497">
            <v>60</v>
          </cell>
          <cell r="J2497">
            <v>2513972.5</v>
          </cell>
        </row>
        <row r="2498">
          <cell r="D2498">
            <v>2024</v>
          </cell>
          <cell r="G2498">
            <v>1210991499000</v>
          </cell>
          <cell r="I2498">
            <v>60</v>
          </cell>
          <cell r="J2498">
            <v>3750754.27</v>
          </cell>
        </row>
        <row r="2499">
          <cell r="D2499">
            <v>2024</v>
          </cell>
          <cell r="G2499">
            <v>1922061101999</v>
          </cell>
          <cell r="I2499">
            <v>60</v>
          </cell>
          <cell r="J2499">
            <v>61528.08</v>
          </cell>
        </row>
        <row r="2500">
          <cell r="D2500">
            <v>2024</v>
          </cell>
          <cell r="G2500">
            <v>7210991101001</v>
          </cell>
          <cell r="I2500">
            <v>49</v>
          </cell>
          <cell r="J2500">
            <v>132329287.08</v>
          </cell>
        </row>
        <row r="2501">
          <cell r="D2501">
            <v>2024</v>
          </cell>
          <cell r="G2501">
            <v>7210991101002</v>
          </cell>
          <cell r="I2501">
            <v>49</v>
          </cell>
          <cell r="J2501">
            <v>138681447.46000001</v>
          </cell>
        </row>
        <row r="2502">
          <cell r="D2502">
            <v>2024</v>
          </cell>
          <cell r="G2502">
            <v>7210991101003</v>
          </cell>
          <cell r="I2502">
            <v>49</v>
          </cell>
          <cell r="J2502">
            <v>24640644.68</v>
          </cell>
        </row>
        <row r="2503">
          <cell r="D2503">
            <v>2024</v>
          </cell>
          <cell r="G2503">
            <v>7210991101004</v>
          </cell>
          <cell r="I2503">
            <v>49</v>
          </cell>
          <cell r="J2503">
            <v>11437004.640000001</v>
          </cell>
        </row>
        <row r="2504">
          <cell r="D2504">
            <v>2024</v>
          </cell>
          <cell r="G2504">
            <v>7210991101005</v>
          </cell>
          <cell r="I2504">
            <v>49</v>
          </cell>
          <cell r="J2504">
            <v>74958639.340000004</v>
          </cell>
        </row>
        <row r="2505">
          <cell r="D2505">
            <v>2024</v>
          </cell>
          <cell r="G2505">
            <v>7210991101006</v>
          </cell>
          <cell r="I2505">
            <v>49</v>
          </cell>
          <cell r="J2505">
            <v>25587939.800000001</v>
          </cell>
        </row>
        <row r="2506">
          <cell r="D2506">
            <v>2024</v>
          </cell>
          <cell r="G2506">
            <v>7210991101007</v>
          </cell>
          <cell r="I2506">
            <v>49</v>
          </cell>
          <cell r="J2506">
            <v>61381.82</v>
          </cell>
        </row>
        <row r="2507">
          <cell r="D2507">
            <v>2024</v>
          </cell>
          <cell r="G2507">
            <v>7310011101001</v>
          </cell>
          <cell r="I2507">
            <v>60</v>
          </cell>
          <cell r="J2507">
            <v>2884000</v>
          </cell>
        </row>
        <row r="2508">
          <cell r="D2508">
            <v>2024</v>
          </cell>
          <cell r="G2508">
            <v>1210991102010</v>
          </cell>
          <cell r="I2508">
            <v>60</v>
          </cell>
          <cell r="J2508">
            <v>122533.95</v>
          </cell>
        </row>
        <row r="2509">
          <cell r="D2509">
            <v>2024</v>
          </cell>
          <cell r="G2509">
            <v>1210991102011</v>
          </cell>
          <cell r="I2509">
            <v>60</v>
          </cell>
          <cell r="J2509">
            <v>74252.7</v>
          </cell>
        </row>
        <row r="2510">
          <cell r="D2510">
            <v>2024</v>
          </cell>
          <cell r="G2510">
            <v>1210991110000</v>
          </cell>
          <cell r="I2510">
            <v>60</v>
          </cell>
          <cell r="J2510">
            <v>1030</v>
          </cell>
        </row>
        <row r="2511">
          <cell r="D2511">
            <v>2024</v>
          </cell>
          <cell r="G2511">
            <v>1210991102009</v>
          </cell>
          <cell r="I2511">
            <v>60</v>
          </cell>
          <cell r="J2511">
            <v>251455.96000000002</v>
          </cell>
        </row>
        <row r="2512">
          <cell r="D2512">
            <v>2024</v>
          </cell>
          <cell r="G2512">
            <v>1310021101999</v>
          </cell>
          <cell r="I2512">
            <v>60</v>
          </cell>
          <cell r="J2512">
            <v>874393.78</v>
          </cell>
        </row>
        <row r="2513">
          <cell r="D2513">
            <v>2024</v>
          </cell>
          <cell r="G2513">
            <v>1321001101000</v>
          </cell>
          <cell r="I2513">
            <v>60</v>
          </cell>
          <cell r="J2513">
            <v>13344178.390000001</v>
          </cell>
        </row>
        <row r="2514">
          <cell r="D2514">
            <v>2024</v>
          </cell>
          <cell r="G2514">
            <v>1322001102000</v>
          </cell>
          <cell r="I2514">
            <v>60</v>
          </cell>
          <cell r="J2514">
            <v>1030</v>
          </cell>
        </row>
        <row r="2515">
          <cell r="D2515">
            <v>2024</v>
          </cell>
          <cell r="G2515">
            <v>1610021101000</v>
          </cell>
          <cell r="I2515">
            <v>60</v>
          </cell>
          <cell r="J2515">
            <v>560649.6</v>
          </cell>
        </row>
        <row r="2516">
          <cell r="D2516">
            <v>2024</v>
          </cell>
          <cell r="G2516">
            <v>1610011120000</v>
          </cell>
          <cell r="I2516">
            <v>60</v>
          </cell>
          <cell r="J2516">
            <v>1984875.9200000002</v>
          </cell>
        </row>
        <row r="2517">
          <cell r="D2517">
            <v>2024</v>
          </cell>
          <cell r="G2517">
            <v>1610011199001</v>
          </cell>
          <cell r="I2517">
            <v>60</v>
          </cell>
          <cell r="J2517">
            <v>60358</v>
          </cell>
        </row>
        <row r="2518">
          <cell r="D2518">
            <v>2024</v>
          </cell>
          <cell r="G2518">
            <v>1630011108001</v>
          </cell>
          <cell r="I2518">
            <v>60</v>
          </cell>
          <cell r="J2518">
            <v>64864298.410000004</v>
          </cell>
        </row>
        <row r="2519">
          <cell r="D2519">
            <v>2024</v>
          </cell>
          <cell r="G2519">
            <v>1630011108002</v>
          </cell>
          <cell r="I2519">
            <v>60</v>
          </cell>
          <cell r="J2519">
            <v>4269193.4400000004</v>
          </cell>
        </row>
        <row r="2520">
          <cell r="D2520">
            <v>2024</v>
          </cell>
          <cell r="G2520">
            <v>1990991103000</v>
          </cell>
          <cell r="I2520">
            <v>60</v>
          </cell>
          <cell r="J2520">
            <v>15656000</v>
          </cell>
        </row>
        <row r="2521">
          <cell r="D2521">
            <v>2024</v>
          </cell>
          <cell r="G2521">
            <v>1321001101000</v>
          </cell>
          <cell r="I2521">
            <v>60</v>
          </cell>
          <cell r="J2521">
            <v>1030000</v>
          </cell>
        </row>
        <row r="2522">
          <cell r="D2522">
            <v>2024</v>
          </cell>
          <cell r="G2522">
            <v>1922991199000</v>
          </cell>
          <cell r="I2522">
            <v>60</v>
          </cell>
          <cell r="J2522">
            <v>1030</v>
          </cell>
        </row>
        <row r="2523">
          <cell r="D2523">
            <v>2024</v>
          </cell>
          <cell r="G2523">
            <v>1990991102000</v>
          </cell>
          <cell r="I2523">
            <v>60</v>
          </cell>
          <cell r="J2523">
            <v>1545000</v>
          </cell>
        </row>
        <row r="2524">
          <cell r="D2524">
            <v>2024</v>
          </cell>
          <cell r="G2524">
            <v>1610011103000</v>
          </cell>
          <cell r="I2524">
            <v>60</v>
          </cell>
          <cell r="J2524">
            <v>18540</v>
          </cell>
        </row>
        <row r="2525">
          <cell r="D2525">
            <v>2024</v>
          </cell>
          <cell r="G2525">
            <v>1610031104000</v>
          </cell>
          <cell r="I2525">
            <v>60</v>
          </cell>
          <cell r="J2525">
            <v>401700</v>
          </cell>
        </row>
        <row r="2526">
          <cell r="D2526">
            <v>2024</v>
          </cell>
          <cell r="G2526">
            <v>1610021101000</v>
          </cell>
          <cell r="I2526">
            <v>60</v>
          </cell>
          <cell r="J2526">
            <v>90125</v>
          </cell>
        </row>
        <row r="2527">
          <cell r="D2527">
            <v>2024</v>
          </cell>
          <cell r="G2527">
            <v>1922991199000</v>
          </cell>
          <cell r="I2527">
            <v>60</v>
          </cell>
          <cell r="J2527">
            <v>298700</v>
          </cell>
        </row>
        <row r="2528">
          <cell r="D2528">
            <v>2024</v>
          </cell>
          <cell r="G2528">
            <v>1610011199001</v>
          </cell>
          <cell r="I2528">
            <v>60</v>
          </cell>
          <cell r="J2528">
            <v>1030</v>
          </cell>
        </row>
        <row r="2529">
          <cell r="D2529">
            <v>2024</v>
          </cell>
          <cell r="G2529">
            <v>1610011130000</v>
          </cell>
          <cell r="I2529">
            <v>60</v>
          </cell>
          <cell r="J2529">
            <v>710700</v>
          </cell>
        </row>
        <row r="2530">
          <cell r="D2530">
            <v>2024</v>
          </cell>
          <cell r="G2530">
            <v>1610011124000</v>
          </cell>
          <cell r="I2530">
            <v>60</v>
          </cell>
          <cell r="J2530">
            <v>896100</v>
          </cell>
        </row>
        <row r="2531">
          <cell r="D2531">
            <v>2024</v>
          </cell>
          <cell r="G2531">
            <v>1740001199000</v>
          </cell>
          <cell r="I2531">
            <v>45</v>
          </cell>
          <cell r="J2531">
            <v>206000</v>
          </cell>
        </row>
        <row r="2532">
          <cell r="D2532">
            <v>2024</v>
          </cell>
          <cell r="G2532">
            <v>7610011130000</v>
          </cell>
          <cell r="I2532">
            <v>60</v>
          </cell>
          <cell r="J2532">
            <v>2575</v>
          </cell>
        </row>
        <row r="2533">
          <cell r="D2533">
            <v>2024</v>
          </cell>
          <cell r="G2533">
            <v>7610011124000</v>
          </cell>
          <cell r="I2533">
            <v>60</v>
          </cell>
          <cell r="J2533">
            <v>257500</v>
          </cell>
        </row>
        <row r="2534">
          <cell r="D2534">
            <v>2024</v>
          </cell>
          <cell r="G2534">
            <v>1922991199000</v>
          </cell>
          <cell r="I2534">
            <v>60</v>
          </cell>
          <cell r="J2534">
            <v>22381900</v>
          </cell>
        </row>
        <row r="2535">
          <cell r="D2535">
            <v>2024</v>
          </cell>
          <cell r="G2535">
            <v>1321001101000</v>
          </cell>
          <cell r="I2535">
            <v>24</v>
          </cell>
          <cell r="J2535">
            <v>1030</v>
          </cell>
        </row>
        <row r="2536">
          <cell r="D2536">
            <v>2024</v>
          </cell>
          <cell r="G2536">
            <v>1910061101000</v>
          </cell>
          <cell r="I2536">
            <v>60</v>
          </cell>
          <cell r="J2536">
            <v>15733250</v>
          </cell>
        </row>
        <row r="2537">
          <cell r="D2537">
            <v>2024</v>
          </cell>
          <cell r="G2537">
            <v>1610011128000</v>
          </cell>
          <cell r="I2537">
            <v>60</v>
          </cell>
          <cell r="J2537">
            <v>250290</v>
          </cell>
        </row>
        <row r="2538">
          <cell r="D2538">
            <v>2024</v>
          </cell>
          <cell r="G2538">
            <v>1610011199001</v>
          </cell>
          <cell r="I2538">
            <v>60</v>
          </cell>
          <cell r="J2538">
            <v>41200</v>
          </cell>
        </row>
        <row r="2539">
          <cell r="D2539">
            <v>2024</v>
          </cell>
          <cell r="G2539">
            <v>1690991301000</v>
          </cell>
          <cell r="I2539">
            <v>60</v>
          </cell>
          <cell r="J2539">
            <v>7019450</v>
          </cell>
        </row>
        <row r="2540">
          <cell r="D2540">
            <v>2024</v>
          </cell>
          <cell r="G2540">
            <v>1922991199000</v>
          </cell>
          <cell r="I2540">
            <v>60</v>
          </cell>
          <cell r="J2540">
            <v>48410</v>
          </cell>
        </row>
        <row r="2541">
          <cell r="D2541">
            <v>2024</v>
          </cell>
          <cell r="G2541">
            <v>1922991199000</v>
          </cell>
          <cell r="I2541">
            <v>52</v>
          </cell>
          <cell r="J2541">
            <v>1030</v>
          </cell>
        </row>
        <row r="2542">
          <cell r="D2542">
            <v>2024</v>
          </cell>
          <cell r="G2542">
            <v>2213001199000</v>
          </cell>
          <cell r="I2542">
            <v>47</v>
          </cell>
          <cell r="J2542">
            <v>37080</v>
          </cell>
        </row>
        <row r="2543">
          <cell r="D2543">
            <v>2024</v>
          </cell>
          <cell r="G2543">
            <v>1121041103000</v>
          </cell>
          <cell r="I2543">
            <v>52</v>
          </cell>
          <cell r="J2543">
            <v>40273000</v>
          </cell>
        </row>
        <row r="2544">
          <cell r="D2544">
            <v>2024</v>
          </cell>
          <cell r="G2544">
            <v>1121041104000</v>
          </cell>
          <cell r="I2544">
            <v>91</v>
          </cell>
          <cell r="J2544">
            <v>54590</v>
          </cell>
        </row>
        <row r="2545">
          <cell r="D2545">
            <v>2024</v>
          </cell>
          <cell r="G2545">
            <v>1121041109000</v>
          </cell>
          <cell r="I2545">
            <v>91</v>
          </cell>
          <cell r="J2545">
            <v>105060</v>
          </cell>
        </row>
        <row r="2546">
          <cell r="D2546">
            <v>2024</v>
          </cell>
          <cell r="G2546">
            <v>1121041203000</v>
          </cell>
          <cell r="I2546">
            <v>52</v>
          </cell>
          <cell r="J2546">
            <v>2472000</v>
          </cell>
        </row>
        <row r="2547">
          <cell r="D2547">
            <v>2024</v>
          </cell>
          <cell r="G2547">
            <v>1121041303000</v>
          </cell>
          <cell r="I2547">
            <v>52</v>
          </cell>
          <cell r="J2547">
            <v>342990</v>
          </cell>
        </row>
        <row r="2548">
          <cell r="D2548">
            <v>2024</v>
          </cell>
          <cell r="G2548">
            <v>1121041403000</v>
          </cell>
          <cell r="I2548">
            <v>52</v>
          </cell>
          <cell r="J2548">
            <v>271920</v>
          </cell>
        </row>
        <row r="2549">
          <cell r="D2549">
            <v>2024</v>
          </cell>
          <cell r="G2549">
            <v>1740001199000</v>
          </cell>
          <cell r="I2549">
            <v>45</v>
          </cell>
          <cell r="J2549">
            <v>1030</v>
          </cell>
        </row>
        <row r="2550">
          <cell r="D2550">
            <v>2024</v>
          </cell>
          <cell r="G2550">
            <v>1321001101000</v>
          </cell>
          <cell r="I2550">
            <v>45</v>
          </cell>
          <cell r="J2550">
            <v>72100</v>
          </cell>
        </row>
        <row r="2551">
          <cell r="D2551">
            <v>2024</v>
          </cell>
          <cell r="G2551">
            <v>1990991199000</v>
          </cell>
          <cell r="I2551">
            <v>60</v>
          </cell>
          <cell r="J2551">
            <v>2472000</v>
          </cell>
        </row>
        <row r="2552">
          <cell r="D2552">
            <v>2024</v>
          </cell>
          <cell r="G2552">
            <v>1349011102000</v>
          </cell>
          <cell r="I2552">
            <v>61</v>
          </cell>
          <cell r="J2552">
            <v>1030</v>
          </cell>
        </row>
        <row r="2553">
          <cell r="D2553">
            <v>2024</v>
          </cell>
          <cell r="G2553">
            <v>1922991199000</v>
          </cell>
          <cell r="I2553">
            <v>91</v>
          </cell>
          <cell r="J2553">
            <v>1030</v>
          </cell>
        </row>
        <row r="2554">
          <cell r="D2554">
            <v>2024</v>
          </cell>
          <cell r="G2554">
            <v>1922991199000</v>
          </cell>
          <cell r="I2554">
            <v>26</v>
          </cell>
          <cell r="J2554">
            <v>206000</v>
          </cell>
        </row>
        <row r="2555">
          <cell r="D2555">
            <v>2024</v>
          </cell>
          <cell r="G2555">
            <v>1922991199000</v>
          </cell>
          <cell r="I2555">
            <v>60</v>
          </cell>
          <cell r="J2555">
            <v>1030</v>
          </cell>
        </row>
        <row r="2556">
          <cell r="D2556">
            <v>2024</v>
          </cell>
          <cell r="G2556">
            <v>1922991199000</v>
          </cell>
          <cell r="I2556">
            <v>61</v>
          </cell>
          <cell r="J2556">
            <v>1030</v>
          </cell>
        </row>
        <row r="2557">
          <cell r="D2557">
            <v>2024</v>
          </cell>
          <cell r="G2557">
            <v>1910061101000</v>
          </cell>
          <cell r="I2557">
            <v>60</v>
          </cell>
          <cell r="J2557">
            <v>4120000</v>
          </cell>
        </row>
        <row r="2558">
          <cell r="D2558">
            <v>2024</v>
          </cell>
          <cell r="G2558">
            <v>1690991301000</v>
          </cell>
          <cell r="I2558">
            <v>60</v>
          </cell>
          <cell r="J2558">
            <v>4120000</v>
          </cell>
        </row>
        <row r="2559">
          <cell r="D2559">
            <v>2024</v>
          </cell>
          <cell r="G2559">
            <v>1610011121000</v>
          </cell>
          <cell r="I2559">
            <v>60</v>
          </cell>
          <cell r="J2559">
            <v>7210000</v>
          </cell>
        </row>
        <row r="2560">
          <cell r="D2560">
            <v>2024</v>
          </cell>
          <cell r="G2560">
            <v>1610011118000</v>
          </cell>
          <cell r="I2560">
            <v>61</v>
          </cell>
          <cell r="J2560">
            <v>2575000</v>
          </cell>
        </row>
        <row r="2561">
          <cell r="D2561">
            <v>2024</v>
          </cell>
          <cell r="G2561">
            <v>1610011111002</v>
          </cell>
          <cell r="I2561">
            <v>60</v>
          </cell>
          <cell r="J2561">
            <v>51500</v>
          </cell>
        </row>
        <row r="2562">
          <cell r="D2562">
            <v>2024</v>
          </cell>
          <cell r="G2562">
            <v>1349011199000</v>
          </cell>
          <cell r="I2562">
            <v>61</v>
          </cell>
          <cell r="J2562">
            <v>15450000</v>
          </cell>
        </row>
        <row r="2563">
          <cell r="D2563">
            <v>2024</v>
          </cell>
          <cell r="G2563">
            <v>2213001199000</v>
          </cell>
          <cell r="I2563">
            <v>47</v>
          </cell>
          <cell r="J2563">
            <v>721000</v>
          </cell>
        </row>
        <row r="2564">
          <cell r="D2564">
            <v>2024</v>
          </cell>
          <cell r="G2564">
            <v>1121041101000</v>
          </cell>
          <cell r="I2564">
            <v>26</v>
          </cell>
          <cell r="J2564">
            <v>92700000</v>
          </cell>
        </row>
        <row r="2565">
          <cell r="D2565">
            <v>2024</v>
          </cell>
          <cell r="G2565">
            <v>1121041103000</v>
          </cell>
          <cell r="I2565">
            <v>52</v>
          </cell>
          <cell r="J2565">
            <v>3605000</v>
          </cell>
        </row>
        <row r="2566">
          <cell r="D2566">
            <v>2024</v>
          </cell>
          <cell r="G2566">
            <v>1121041105000</v>
          </cell>
          <cell r="I2566">
            <v>91</v>
          </cell>
          <cell r="J2566">
            <v>2472000</v>
          </cell>
        </row>
        <row r="2567">
          <cell r="D2567">
            <v>2024</v>
          </cell>
          <cell r="G2567">
            <v>1121041106000</v>
          </cell>
          <cell r="I2567">
            <v>91</v>
          </cell>
          <cell r="J2567">
            <v>309000</v>
          </cell>
        </row>
        <row r="2568">
          <cell r="D2568">
            <v>2024</v>
          </cell>
          <cell r="G2568">
            <v>1121041107000</v>
          </cell>
          <cell r="I2568">
            <v>91</v>
          </cell>
          <cell r="J2568">
            <v>16480000</v>
          </cell>
        </row>
        <row r="2569">
          <cell r="D2569">
            <v>2024</v>
          </cell>
          <cell r="G2569">
            <v>1121041109000</v>
          </cell>
          <cell r="I2569">
            <v>91</v>
          </cell>
          <cell r="J2569">
            <v>144200</v>
          </cell>
        </row>
        <row r="2570">
          <cell r="D2570">
            <v>2024</v>
          </cell>
          <cell r="G2570">
            <v>1121041201000</v>
          </cell>
          <cell r="I2570">
            <v>26</v>
          </cell>
          <cell r="J2570">
            <v>1030</v>
          </cell>
        </row>
        <row r="2571">
          <cell r="D2571">
            <v>2024</v>
          </cell>
          <cell r="G2571">
            <v>1121041301000</v>
          </cell>
          <cell r="I2571">
            <v>26</v>
          </cell>
          <cell r="J2571">
            <v>1030</v>
          </cell>
        </row>
        <row r="2572">
          <cell r="D2572">
            <v>2024</v>
          </cell>
          <cell r="G2572">
            <v>1121041303000</v>
          </cell>
          <cell r="I2572">
            <v>52</v>
          </cell>
          <cell r="J2572">
            <v>1030</v>
          </cell>
        </row>
        <row r="2573">
          <cell r="D2573">
            <v>2024</v>
          </cell>
          <cell r="G2573">
            <v>1121041403000</v>
          </cell>
          <cell r="I2573">
            <v>52</v>
          </cell>
          <cell r="J2573">
            <v>1030</v>
          </cell>
        </row>
        <row r="2574">
          <cell r="D2574">
            <v>2024</v>
          </cell>
          <cell r="G2574">
            <v>1349011101000</v>
          </cell>
          <cell r="I2574">
            <v>61</v>
          </cell>
          <cell r="J2574">
            <v>20600000</v>
          </cell>
        </row>
        <row r="2575">
          <cell r="D2575">
            <v>2024</v>
          </cell>
          <cell r="G2575">
            <v>1922991199000</v>
          </cell>
          <cell r="I2575">
            <v>52</v>
          </cell>
          <cell r="J2575">
            <v>1030</v>
          </cell>
        </row>
        <row r="2576">
          <cell r="D2576">
            <v>2024</v>
          </cell>
          <cell r="G2576">
            <v>2213001199000</v>
          </cell>
          <cell r="I2576">
            <v>47</v>
          </cell>
          <cell r="J2576">
            <v>15450</v>
          </cell>
        </row>
        <row r="2577">
          <cell r="D2577">
            <v>2024</v>
          </cell>
          <cell r="G2577">
            <v>1990991199000</v>
          </cell>
          <cell r="I2577">
            <v>60</v>
          </cell>
          <cell r="J2577">
            <v>5665000</v>
          </cell>
        </row>
        <row r="2578">
          <cell r="D2578">
            <v>2024</v>
          </cell>
          <cell r="G2578">
            <v>1922991199000</v>
          </cell>
          <cell r="I2578">
            <v>60</v>
          </cell>
          <cell r="J2578">
            <v>515000</v>
          </cell>
        </row>
        <row r="2579">
          <cell r="D2579">
            <v>2024</v>
          </cell>
          <cell r="G2579">
            <v>1690991101000</v>
          </cell>
          <cell r="I2579">
            <v>60</v>
          </cell>
          <cell r="J2579">
            <v>25750</v>
          </cell>
        </row>
        <row r="2580">
          <cell r="D2580">
            <v>2024</v>
          </cell>
          <cell r="G2580">
            <v>1630011108002</v>
          </cell>
          <cell r="I2580">
            <v>60</v>
          </cell>
          <cell r="J2580">
            <v>12360000</v>
          </cell>
        </row>
        <row r="2581">
          <cell r="D2581">
            <v>2024</v>
          </cell>
          <cell r="G2581">
            <v>1630011108001</v>
          </cell>
          <cell r="I2581">
            <v>60</v>
          </cell>
          <cell r="J2581">
            <v>82400000</v>
          </cell>
        </row>
        <row r="2582">
          <cell r="D2582">
            <v>2024</v>
          </cell>
          <cell r="G2582">
            <v>1610011199001</v>
          </cell>
          <cell r="I2582">
            <v>60</v>
          </cell>
          <cell r="J2582">
            <v>2060000</v>
          </cell>
        </row>
        <row r="2583">
          <cell r="D2583">
            <v>2024</v>
          </cell>
          <cell r="G2583">
            <v>1329001102000</v>
          </cell>
          <cell r="I2583">
            <v>60</v>
          </cell>
          <cell r="J2583">
            <v>3605000</v>
          </cell>
        </row>
        <row r="2584">
          <cell r="D2584">
            <v>2024</v>
          </cell>
          <cell r="G2584">
            <v>1322001104000</v>
          </cell>
          <cell r="I2584">
            <v>60</v>
          </cell>
          <cell r="J2584">
            <v>133900</v>
          </cell>
        </row>
        <row r="2585">
          <cell r="D2585">
            <v>2024</v>
          </cell>
          <cell r="G2585">
            <v>1310011201001</v>
          </cell>
          <cell r="I2585">
            <v>60</v>
          </cell>
          <cell r="J2585">
            <v>13390</v>
          </cell>
        </row>
        <row r="2586">
          <cell r="D2586">
            <v>2024</v>
          </cell>
          <cell r="G2586">
            <v>1310011101001</v>
          </cell>
          <cell r="I2586">
            <v>60</v>
          </cell>
          <cell r="J2586">
            <v>2575000</v>
          </cell>
        </row>
        <row r="2587">
          <cell r="D2587">
            <v>2024</v>
          </cell>
          <cell r="G2587">
            <v>1210991111002</v>
          </cell>
          <cell r="I2587">
            <v>50</v>
          </cell>
          <cell r="J2587">
            <v>2664919</v>
          </cell>
        </row>
        <row r="2588">
          <cell r="D2588">
            <v>2024</v>
          </cell>
          <cell r="G2588">
            <v>7210991112000</v>
          </cell>
          <cell r="I2588">
            <v>49</v>
          </cell>
          <cell r="J2588">
            <v>5419860</v>
          </cell>
        </row>
        <row r="2589">
          <cell r="D2589">
            <v>2024</v>
          </cell>
          <cell r="G2589">
            <v>1210991111001</v>
          </cell>
          <cell r="I2589">
            <v>50</v>
          </cell>
          <cell r="J2589">
            <v>36359</v>
          </cell>
        </row>
        <row r="2590">
          <cell r="D2590">
            <v>2024</v>
          </cell>
          <cell r="G2590">
            <v>1610011199001</v>
          </cell>
          <cell r="I2590">
            <v>60</v>
          </cell>
          <cell r="J2590">
            <v>124630</v>
          </cell>
        </row>
        <row r="2591">
          <cell r="D2591">
            <v>2024</v>
          </cell>
          <cell r="G2591">
            <v>1400001101000</v>
          </cell>
          <cell r="I2591">
            <v>60</v>
          </cell>
          <cell r="J2591">
            <v>12360</v>
          </cell>
        </row>
        <row r="2592">
          <cell r="D2592">
            <v>2024</v>
          </cell>
          <cell r="G2592">
            <v>1690991101000</v>
          </cell>
          <cell r="I2592">
            <v>60</v>
          </cell>
          <cell r="J2592">
            <v>103000</v>
          </cell>
        </row>
        <row r="2593">
          <cell r="D2593">
            <v>2024</v>
          </cell>
          <cell r="G2593">
            <v>1610011127000</v>
          </cell>
          <cell r="I2593">
            <v>60</v>
          </cell>
          <cell r="J2593">
            <v>206000</v>
          </cell>
        </row>
        <row r="2594">
          <cell r="D2594">
            <v>2024</v>
          </cell>
          <cell r="G2594">
            <v>1610011124000</v>
          </cell>
          <cell r="I2594">
            <v>60</v>
          </cell>
          <cell r="J2594">
            <v>10300</v>
          </cell>
        </row>
        <row r="2595">
          <cell r="D2595">
            <v>2024</v>
          </cell>
          <cell r="G2595">
            <v>2213001199000</v>
          </cell>
          <cell r="I2595">
            <v>47</v>
          </cell>
          <cell r="J2595">
            <v>61800</v>
          </cell>
        </row>
        <row r="2596">
          <cell r="D2596">
            <v>2024</v>
          </cell>
          <cell r="G2596">
            <v>1921991101999</v>
          </cell>
          <cell r="I2596">
            <v>60</v>
          </cell>
          <cell r="J2596">
            <v>24720</v>
          </cell>
        </row>
        <row r="2597">
          <cell r="D2597">
            <v>2024</v>
          </cell>
          <cell r="G2597">
            <v>1310011101001</v>
          </cell>
          <cell r="I2597">
            <v>60</v>
          </cell>
          <cell r="J2597">
            <v>3615300</v>
          </cell>
        </row>
        <row r="2598">
          <cell r="D2598">
            <v>2024</v>
          </cell>
          <cell r="G2598">
            <v>1690991101000</v>
          </cell>
          <cell r="I2598">
            <v>60</v>
          </cell>
          <cell r="J2598">
            <v>10875.77</v>
          </cell>
        </row>
        <row r="2599">
          <cell r="D2599">
            <v>2024</v>
          </cell>
          <cell r="G2599">
            <v>1310011101001</v>
          </cell>
          <cell r="I2599">
            <v>60</v>
          </cell>
          <cell r="J2599">
            <v>1483200</v>
          </cell>
        </row>
        <row r="2600">
          <cell r="D2600">
            <v>2024</v>
          </cell>
          <cell r="G2600">
            <v>1610011107000</v>
          </cell>
          <cell r="I2600">
            <v>60</v>
          </cell>
          <cell r="J2600">
            <v>988800</v>
          </cell>
        </row>
        <row r="2601">
          <cell r="D2601">
            <v>2024</v>
          </cell>
          <cell r="G2601">
            <v>1922991199000</v>
          </cell>
          <cell r="I2601">
            <v>60</v>
          </cell>
          <cell r="J2601">
            <v>1545</v>
          </cell>
        </row>
        <row r="2602">
          <cell r="D2602">
            <v>2024</v>
          </cell>
          <cell r="G2602">
            <v>1121041108000</v>
          </cell>
          <cell r="I2602">
            <v>91</v>
          </cell>
          <cell r="J2602">
            <v>14069.800000000001</v>
          </cell>
        </row>
        <row r="2603">
          <cell r="D2603">
            <v>2024</v>
          </cell>
          <cell r="G2603">
            <v>1922991199000</v>
          </cell>
          <cell r="I2603">
            <v>91</v>
          </cell>
          <cell r="J2603">
            <v>39611.74</v>
          </cell>
        </row>
        <row r="2604">
          <cell r="D2604">
            <v>2024</v>
          </cell>
          <cell r="G2604">
            <v>1910061101000</v>
          </cell>
          <cell r="I2604">
            <v>60</v>
          </cell>
          <cell r="J2604">
            <v>17795114.300000001</v>
          </cell>
        </row>
        <row r="2605">
          <cell r="D2605">
            <v>2024</v>
          </cell>
          <cell r="G2605">
            <v>1690991301000</v>
          </cell>
          <cell r="I2605">
            <v>60</v>
          </cell>
          <cell r="J2605">
            <v>9104492.3900000006</v>
          </cell>
        </row>
        <row r="2606">
          <cell r="D2606">
            <v>2024</v>
          </cell>
          <cell r="G2606">
            <v>1121041109000</v>
          </cell>
          <cell r="I2606">
            <v>91</v>
          </cell>
          <cell r="J2606">
            <v>17420.39</v>
          </cell>
        </row>
        <row r="2607">
          <cell r="D2607">
            <v>2024</v>
          </cell>
          <cell r="G2607">
            <v>2213001199000</v>
          </cell>
          <cell r="I2607">
            <v>47</v>
          </cell>
          <cell r="J2607">
            <v>20600</v>
          </cell>
        </row>
        <row r="2608">
          <cell r="D2608">
            <v>2024</v>
          </cell>
          <cell r="G2608">
            <v>1121041104000</v>
          </cell>
          <cell r="I2608">
            <v>91</v>
          </cell>
          <cell r="J2608">
            <v>9480.1200000000008</v>
          </cell>
        </row>
        <row r="2609">
          <cell r="D2609">
            <v>2024</v>
          </cell>
          <cell r="G2609">
            <v>1345011301000</v>
          </cell>
          <cell r="I2609">
            <v>61</v>
          </cell>
          <cell r="J2609">
            <v>98324.83</v>
          </cell>
        </row>
        <row r="2610">
          <cell r="D2610">
            <v>2024</v>
          </cell>
          <cell r="G2610">
            <v>1345011101000</v>
          </cell>
          <cell r="I2610">
            <v>61</v>
          </cell>
          <cell r="J2610">
            <v>83963317.519999996</v>
          </cell>
        </row>
        <row r="2611">
          <cell r="D2611">
            <v>2024</v>
          </cell>
          <cell r="G2611">
            <v>1610041101000</v>
          </cell>
          <cell r="I2611">
            <v>60</v>
          </cell>
          <cell r="J2611">
            <v>3795287.35</v>
          </cell>
        </row>
        <row r="2612">
          <cell r="D2612">
            <v>2024</v>
          </cell>
          <cell r="G2612">
            <v>1922991199000</v>
          </cell>
          <cell r="I2612">
            <v>60</v>
          </cell>
          <cell r="J2612">
            <v>2163</v>
          </cell>
        </row>
        <row r="2613">
          <cell r="D2613">
            <v>2024</v>
          </cell>
          <cell r="G2613">
            <v>1610031106000</v>
          </cell>
          <cell r="I2613">
            <v>60</v>
          </cell>
          <cell r="J2613">
            <v>75558908.920000002</v>
          </cell>
        </row>
        <row r="2614">
          <cell r="D2614">
            <v>2024</v>
          </cell>
          <cell r="G2614">
            <v>7630011104000</v>
          </cell>
          <cell r="I2614">
            <v>60</v>
          </cell>
          <cell r="J2614">
            <v>2232402.4300000002</v>
          </cell>
        </row>
        <row r="2615">
          <cell r="D2615">
            <v>2024</v>
          </cell>
          <cell r="G2615">
            <v>1500001101999</v>
          </cell>
          <cell r="I2615">
            <v>60</v>
          </cell>
          <cell r="J2615">
            <v>15476961.280000001</v>
          </cell>
        </row>
        <row r="2616">
          <cell r="D2616">
            <v>2024</v>
          </cell>
          <cell r="G2616">
            <v>1310011101001</v>
          </cell>
          <cell r="I2616">
            <v>60</v>
          </cell>
          <cell r="J2616">
            <v>51661.71</v>
          </cell>
        </row>
        <row r="2617">
          <cell r="D2617">
            <v>2024</v>
          </cell>
          <cell r="G2617">
            <v>1500001101003</v>
          </cell>
          <cell r="I2617">
            <v>60</v>
          </cell>
          <cell r="J2617">
            <v>622704216</v>
          </cell>
        </row>
        <row r="2618">
          <cell r="D2618">
            <v>2024</v>
          </cell>
          <cell r="G2618">
            <v>1910091101000</v>
          </cell>
          <cell r="I2618">
            <v>60</v>
          </cell>
          <cell r="J2618">
            <v>37203.599999999999</v>
          </cell>
        </row>
        <row r="2619">
          <cell r="D2619">
            <v>2024</v>
          </cell>
          <cell r="G2619">
            <v>1329001199000</v>
          </cell>
          <cell r="I2619">
            <v>60</v>
          </cell>
          <cell r="J2619">
            <v>9865.34</v>
          </cell>
        </row>
        <row r="2620">
          <cell r="D2620">
            <v>2024</v>
          </cell>
          <cell r="G2620">
            <v>1610021101000</v>
          </cell>
          <cell r="I2620">
            <v>60</v>
          </cell>
          <cell r="J2620">
            <v>88752.010000000009</v>
          </cell>
        </row>
        <row r="2621">
          <cell r="D2621">
            <v>2024</v>
          </cell>
          <cell r="G2621">
            <v>1630011101000</v>
          </cell>
          <cell r="I2621">
            <v>60</v>
          </cell>
          <cell r="J2621">
            <v>303796988.99000001</v>
          </cell>
        </row>
        <row r="2622">
          <cell r="D2622">
            <v>2024</v>
          </cell>
          <cell r="G2622">
            <v>2213001199000</v>
          </cell>
          <cell r="I2622">
            <v>47</v>
          </cell>
          <cell r="J2622">
            <v>150201.81</v>
          </cell>
        </row>
        <row r="2623">
          <cell r="D2623">
            <v>2024</v>
          </cell>
          <cell r="G2623">
            <v>1310011101001</v>
          </cell>
          <cell r="I2623">
            <v>60</v>
          </cell>
          <cell r="J2623">
            <v>49957.06</v>
          </cell>
        </row>
        <row r="2624">
          <cell r="D2624">
            <v>2024</v>
          </cell>
          <cell r="G2624">
            <v>1990991199000</v>
          </cell>
          <cell r="I2624">
            <v>60</v>
          </cell>
          <cell r="J2624">
            <v>85672.31</v>
          </cell>
        </row>
        <row r="2625">
          <cell r="D2625">
            <v>2024</v>
          </cell>
          <cell r="G2625">
            <v>1500001101002</v>
          </cell>
          <cell r="I2625">
            <v>60</v>
          </cell>
          <cell r="J2625">
            <v>11438.15</v>
          </cell>
        </row>
        <row r="2626">
          <cell r="D2626">
            <v>2024</v>
          </cell>
          <cell r="G2626">
            <v>1610011199001</v>
          </cell>
          <cell r="I2626">
            <v>60</v>
          </cell>
          <cell r="J2626">
            <v>440033.51</v>
          </cell>
        </row>
        <row r="2627">
          <cell r="D2627">
            <v>2024</v>
          </cell>
          <cell r="G2627">
            <v>1922991199000</v>
          </cell>
          <cell r="I2627">
            <v>60</v>
          </cell>
          <cell r="J2627">
            <v>303398.86</v>
          </cell>
        </row>
        <row r="2628">
          <cell r="D2628">
            <v>2024</v>
          </cell>
          <cell r="G2628">
            <v>1923991103000</v>
          </cell>
          <cell r="I2628">
            <v>60</v>
          </cell>
          <cell r="J2628">
            <v>961807.82000000007</v>
          </cell>
        </row>
        <row r="2629">
          <cell r="D2629">
            <v>2024</v>
          </cell>
          <cell r="G2629">
            <v>2213001199000</v>
          </cell>
          <cell r="I2629">
            <v>47</v>
          </cell>
          <cell r="J2629">
            <v>1030</v>
          </cell>
        </row>
        <row r="2630">
          <cell r="D2630">
            <v>2024</v>
          </cell>
          <cell r="G2630">
            <v>1718059105000</v>
          </cell>
          <cell r="I2630">
            <v>36</v>
          </cell>
          <cell r="J2630">
            <v>3074292.5</v>
          </cell>
        </row>
        <row r="2631">
          <cell r="D2631">
            <v>2024</v>
          </cell>
          <cell r="G2631">
            <v>1321001101000</v>
          </cell>
          <cell r="I2631">
            <v>36</v>
          </cell>
          <cell r="J2631">
            <v>200541</v>
          </cell>
        </row>
        <row r="2632">
          <cell r="D2632">
            <v>2024</v>
          </cell>
          <cell r="G2632">
            <v>1122011101001</v>
          </cell>
          <cell r="I2632">
            <v>91</v>
          </cell>
          <cell r="J2632">
            <v>4017000</v>
          </cell>
        </row>
        <row r="2633">
          <cell r="D2633">
            <v>2024</v>
          </cell>
          <cell r="G2633">
            <v>1122011101006</v>
          </cell>
          <cell r="I2633">
            <v>91</v>
          </cell>
          <cell r="J2633">
            <v>5150</v>
          </cell>
        </row>
        <row r="2634">
          <cell r="D2634">
            <v>2024</v>
          </cell>
          <cell r="G2634">
            <v>1122011104000</v>
          </cell>
          <cell r="I2634">
            <v>91</v>
          </cell>
          <cell r="J2634">
            <v>25132</v>
          </cell>
        </row>
        <row r="2635">
          <cell r="D2635">
            <v>2024</v>
          </cell>
          <cell r="G2635">
            <v>1122011201006</v>
          </cell>
          <cell r="I2635">
            <v>91</v>
          </cell>
          <cell r="J2635">
            <v>3090</v>
          </cell>
        </row>
        <row r="2636">
          <cell r="D2636">
            <v>2024</v>
          </cell>
          <cell r="G2636">
            <v>1122011301006</v>
          </cell>
          <cell r="I2636">
            <v>91</v>
          </cell>
          <cell r="J2636">
            <v>10300</v>
          </cell>
        </row>
        <row r="2637">
          <cell r="D2637">
            <v>2024</v>
          </cell>
          <cell r="G2637">
            <v>1122011401006</v>
          </cell>
          <cell r="I2637">
            <v>91</v>
          </cell>
          <cell r="J2637">
            <v>19570</v>
          </cell>
        </row>
        <row r="2638">
          <cell r="D2638">
            <v>2024</v>
          </cell>
          <cell r="G2638">
            <v>1921991101999</v>
          </cell>
          <cell r="I2638">
            <v>60</v>
          </cell>
          <cell r="J2638">
            <v>24205</v>
          </cell>
        </row>
        <row r="2639">
          <cell r="D2639">
            <v>2024</v>
          </cell>
          <cell r="G2639">
            <v>1990991299000</v>
          </cell>
          <cell r="I2639">
            <v>60</v>
          </cell>
          <cell r="J2639">
            <v>1577342</v>
          </cell>
        </row>
        <row r="2640">
          <cell r="D2640">
            <v>2024</v>
          </cell>
          <cell r="G2640">
            <v>2213001199000</v>
          </cell>
          <cell r="I2640">
            <v>47</v>
          </cell>
          <cell r="J2640">
            <v>2060000</v>
          </cell>
        </row>
        <row r="2641">
          <cell r="D2641">
            <v>2024</v>
          </cell>
          <cell r="G2641">
            <v>2220001101000</v>
          </cell>
          <cell r="I2641">
            <v>47</v>
          </cell>
          <cell r="J2641">
            <v>6180000</v>
          </cell>
        </row>
        <row r="2642">
          <cell r="D2642">
            <v>2024</v>
          </cell>
          <cell r="G2642">
            <v>1610011128000</v>
          </cell>
          <cell r="I2642">
            <v>60</v>
          </cell>
          <cell r="J2642">
            <v>11330</v>
          </cell>
        </row>
        <row r="2643">
          <cell r="D2643">
            <v>2024</v>
          </cell>
          <cell r="G2643">
            <v>1690991101000</v>
          </cell>
          <cell r="I2643">
            <v>60</v>
          </cell>
          <cell r="J2643">
            <v>31930</v>
          </cell>
        </row>
        <row r="2644">
          <cell r="D2644">
            <v>2024</v>
          </cell>
          <cell r="G2644">
            <v>1922991199000</v>
          </cell>
          <cell r="I2644">
            <v>60</v>
          </cell>
          <cell r="J2644">
            <v>81370</v>
          </cell>
        </row>
        <row r="2645">
          <cell r="D2645">
            <v>2024</v>
          </cell>
          <cell r="G2645">
            <v>1990991199000</v>
          </cell>
          <cell r="I2645">
            <v>60</v>
          </cell>
          <cell r="J2645">
            <v>118450</v>
          </cell>
        </row>
        <row r="2646">
          <cell r="D2646">
            <v>2024</v>
          </cell>
          <cell r="G2646">
            <v>1610011103000</v>
          </cell>
          <cell r="I2646">
            <v>60</v>
          </cell>
          <cell r="J2646">
            <v>2575</v>
          </cell>
        </row>
        <row r="2647">
          <cell r="D2647">
            <v>2024</v>
          </cell>
          <cell r="G2647">
            <v>1910011199000</v>
          </cell>
          <cell r="I2647">
            <v>60</v>
          </cell>
          <cell r="J2647">
            <v>10300</v>
          </cell>
        </row>
        <row r="2648">
          <cell r="D2648">
            <v>2024</v>
          </cell>
          <cell r="G2648">
            <v>1610021101000</v>
          </cell>
          <cell r="I2648">
            <v>60</v>
          </cell>
          <cell r="J2648">
            <v>6427.2</v>
          </cell>
        </row>
        <row r="2649">
          <cell r="D2649">
            <v>2024</v>
          </cell>
          <cell r="G2649">
            <v>1630011101000</v>
          </cell>
          <cell r="I2649">
            <v>60</v>
          </cell>
          <cell r="J2649">
            <v>13648747.33</v>
          </cell>
        </row>
        <row r="2650">
          <cell r="D2650">
            <v>2024</v>
          </cell>
          <cell r="G2650">
            <v>1610011124000</v>
          </cell>
          <cell r="I2650">
            <v>60</v>
          </cell>
          <cell r="J2650">
            <v>112880.79000000001</v>
          </cell>
        </row>
        <row r="2651">
          <cell r="D2651">
            <v>2024</v>
          </cell>
          <cell r="G2651">
            <v>1310011101002</v>
          </cell>
          <cell r="I2651">
            <v>60</v>
          </cell>
          <cell r="J2651">
            <v>62586.92</v>
          </cell>
        </row>
        <row r="2652">
          <cell r="D2652">
            <v>2024</v>
          </cell>
          <cell r="G2652">
            <v>1922991199000</v>
          </cell>
          <cell r="I2652">
            <v>60</v>
          </cell>
          <cell r="J2652">
            <v>154500</v>
          </cell>
        </row>
        <row r="2653">
          <cell r="D2653">
            <v>2024</v>
          </cell>
          <cell r="G2653">
            <v>1990991199000</v>
          </cell>
          <cell r="I2653">
            <v>60</v>
          </cell>
          <cell r="J2653">
            <v>6210.9000000000005</v>
          </cell>
        </row>
        <row r="2654">
          <cell r="D2654">
            <v>2024</v>
          </cell>
          <cell r="G2654">
            <v>7630011107000</v>
          </cell>
          <cell r="I2654">
            <v>60</v>
          </cell>
          <cell r="J2654">
            <v>247200</v>
          </cell>
        </row>
        <row r="2655">
          <cell r="D2655">
            <v>2024</v>
          </cell>
          <cell r="G2655">
            <v>7630011106000</v>
          </cell>
          <cell r="I2655">
            <v>60</v>
          </cell>
          <cell r="J2655">
            <v>57471123.210000001</v>
          </cell>
        </row>
        <row r="2656">
          <cell r="D2656">
            <v>2024</v>
          </cell>
          <cell r="G2656">
            <v>1630011107000</v>
          </cell>
          <cell r="I2656">
            <v>60</v>
          </cell>
          <cell r="J2656">
            <v>14955600</v>
          </cell>
        </row>
        <row r="2657">
          <cell r="D2657">
            <v>2024</v>
          </cell>
          <cell r="G2657">
            <v>1630011105000</v>
          </cell>
          <cell r="I2657">
            <v>60</v>
          </cell>
          <cell r="J2657">
            <v>865200</v>
          </cell>
        </row>
        <row r="2658">
          <cell r="D2658">
            <v>2024</v>
          </cell>
          <cell r="G2658">
            <v>1630011103000</v>
          </cell>
          <cell r="I2658">
            <v>60</v>
          </cell>
          <cell r="J2658">
            <v>1236000</v>
          </cell>
        </row>
        <row r="2659">
          <cell r="D2659">
            <v>2024</v>
          </cell>
          <cell r="G2659">
            <v>1630011101000</v>
          </cell>
          <cell r="I2659">
            <v>60</v>
          </cell>
          <cell r="J2659">
            <v>803400</v>
          </cell>
        </row>
        <row r="2660">
          <cell r="D2660">
            <v>2024</v>
          </cell>
          <cell r="G2660">
            <v>1350011101000</v>
          </cell>
          <cell r="I2660">
            <v>60</v>
          </cell>
          <cell r="J2660">
            <v>5695.9000000000005</v>
          </cell>
        </row>
        <row r="2661">
          <cell r="D2661">
            <v>2024</v>
          </cell>
          <cell r="G2661">
            <v>1921991101999</v>
          </cell>
          <cell r="I2661">
            <v>60</v>
          </cell>
          <cell r="J2661">
            <v>1630.49</v>
          </cell>
        </row>
        <row r="2662">
          <cell r="D2662">
            <v>2024</v>
          </cell>
          <cell r="G2662">
            <v>2213001199000</v>
          </cell>
          <cell r="I2662">
            <v>47</v>
          </cell>
          <cell r="J2662">
            <v>15833.16</v>
          </cell>
        </row>
        <row r="2663">
          <cell r="D2663">
            <v>2024</v>
          </cell>
          <cell r="G2663">
            <v>7922991199000</v>
          </cell>
          <cell r="I2663">
            <v>60</v>
          </cell>
          <cell r="J2663">
            <v>8824.01</v>
          </cell>
        </row>
        <row r="2664">
          <cell r="D2664">
            <v>2024</v>
          </cell>
          <cell r="G2664">
            <v>1322001102000</v>
          </cell>
          <cell r="I2664">
            <v>60</v>
          </cell>
          <cell r="J2664">
            <v>188.49</v>
          </cell>
        </row>
        <row r="2665">
          <cell r="D2665">
            <v>2024</v>
          </cell>
          <cell r="G2665">
            <v>1610011124000</v>
          </cell>
          <cell r="I2665">
            <v>60</v>
          </cell>
          <cell r="J2665">
            <v>721000</v>
          </cell>
        </row>
        <row r="2666">
          <cell r="D2666">
            <v>2024</v>
          </cell>
          <cell r="G2666">
            <v>1922991199000</v>
          </cell>
          <cell r="I2666">
            <v>60</v>
          </cell>
          <cell r="J2666">
            <v>81370</v>
          </cell>
        </row>
        <row r="2667">
          <cell r="D2667">
            <v>2024</v>
          </cell>
          <cell r="G2667">
            <v>2213001199000</v>
          </cell>
          <cell r="I2667">
            <v>60</v>
          </cell>
          <cell r="J2667">
            <v>69010</v>
          </cell>
        </row>
        <row r="2668">
          <cell r="D2668">
            <v>2024</v>
          </cell>
          <cell r="G2668">
            <v>1322001102000</v>
          </cell>
          <cell r="I2668">
            <v>60</v>
          </cell>
          <cell r="J2668">
            <v>10300</v>
          </cell>
        </row>
        <row r="2669">
          <cell r="D2669">
            <v>2024</v>
          </cell>
          <cell r="G2669">
            <v>1310011101002</v>
          </cell>
          <cell r="I2669">
            <v>60</v>
          </cell>
          <cell r="J2669">
            <v>82400</v>
          </cell>
        </row>
        <row r="2670">
          <cell r="D2670">
            <v>2024</v>
          </cell>
          <cell r="G2670">
            <v>1610021101000</v>
          </cell>
          <cell r="I2670">
            <v>60</v>
          </cell>
          <cell r="J2670">
            <v>575770</v>
          </cell>
        </row>
        <row r="2671">
          <cell r="D2671">
            <v>2024</v>
          </cell>
          <cell r="G2671">
            <v>1122011101003</v>
          </cell>
          <cell r="I2671">
            <v>91</v>
          </cell>
          <cell r="J2671">
            <v>37035008.57</v>
          </cell>
        </row>
        <row r="2672">
          <cell r="D2672">
            <v>2024</v>
          </cell>
          <cell r="G2672">
            <v>1310011101001</v>
          </cell>
          <cell r="I2672">
            <v>60</v>
          </cell>
          <cell r="J2672">
            <v>870.35</v>
          </cell>
        </row>
        <row r="2673">
          <cell r="D2673">
            <v>2024</v>
          </cell>
          <cell r="G2673">
            <v>1610031104000</v>
          </cell>
          <cell r="I2673">
            <v>60</v>
          </cell>
          <cell r="J2673">
            <v>210322.91</v>
          </cell>
        </row>
        <row r="2674">
          <cell r="D2674">
            <v>2024</v>
          </cell>
          <cell r="G2674">
            <v>1610031106000</v>
          </cell>
          <cell r="I2674">
            <v>60</v>
          </cell>
          <cell r="J2674">
            <v>761078.33000000007</v>
          </cell>
        </row>
        <row r="2675">
          <cell r="D2675">
            <v>2024</v>
          </cell>
          <cell r="G2675">
            <v>1610011125000</v>
          </cell>
          <cell r="I2675">
            <v>60</v>
          </cell>
          <cell r="J2675">
            <v>297264.18</v>
          </cell>
        </row>
        <row r="2676">
          <cell r="D2676">
            <v>2024</v>
          </cell>
          <cell r="G2676">
            <v>1610031199000</v>
          </cell>
          <cell r="I2676">
            <v>60</v>
          </cell>
          <cell r="J2676">
            <v>659164.98</v>
          </cell>
        </row>
        <row r="2677">
          <cell r="D2677">
            <v>2024</v>
          </cell>
          <cell r="G2677">
            <v>1690991101000</v>
          </cell>
          <cell r="I2677">
            <v>60</v>
          </cell>
          <cell r="J2677">
            <v>1983210.4100000001</v>
          </cell>
        </row>
        <row r="2678">
          <cell r="D2678">
            <v>2024</v>
          </cell>
          <cell r="G2678">
            <v>1922991199000</v>
          </cell>
          <cell r="I2678">
            <v>60</v>
          </cell>
          <cell r="J2678">
            <v>143807.57</v>
          </cell>
        </row>
        <row r="2679">
          <cell r="D2679">
            <v>2024</v>
          </cell>
          <cell r="G2679">
            <v>1922991199000</v>
          </cell>
          <cell r="I2679">
            <v>91</v>
          </cell>
          <cell r="J2679">
            <v>33289.599999999999</v>
          </cell>
        </row>
        <row r="2680">
          <cell r="D2680">
            <v>2024</v>
          </cell>
          <cell r="G2680">
            <v>1990991299000</v>
          </cell>
          <cell r="I2680">
            <v>60</v>
          </cell>
          <cell r="J2680">
            <v>7844247.2199999997</v>
          </cell>
        </row>
        <row r="2681">
          <cell r="D2681">
            <v>2024</v>
          </cell>
          <cell r="G2681">
            <v>2213001199000</v>
          </cell>
          <cell r="I2681">
            <v>47</v>
          </cell>
          <cell r="J2681">
            <v>3090000</v>
          </cell>
        </row>
        <row r="2682">
          <cell r="D2682">
            <v>2024</v>
          </cell>
          <cell r="G2682">
            <v>1610011199001</v>
          </cell>
          <cell r="I2682">
            <v>60</v>
          </cell>
          <cell r="J2682">
            <v>944510</v>
          </cell>
        </row>
        <row r="2683">
          <cell r="D2683">
            <v>2024</v>
          </cell>
          <cell r="G2683">
            <v>1922991199000</v>
          </cell>
          <cell r="I2683">
            <v>59</v>
          </cell>
          <cell r="J2683">
            <v>12360</v>
          </cell>
        </row>
        <row r="2684">
          <cell r="D2684">
            <v>2024</v>
          </cell>
          <cell r="G2684">
            <v>1121011104000</v>
          </cell>
          <cell r="I2684">
            <v>59</v>
          </cell>
          <cell r="J2684">
            <v>62814575.75</v>
          </cell>
        </row>
        <row r="2685">
          <cell r="D2685">
            <v>2024</v>
          </cell>
          <cell r="G2685">
            <v>1610011199001</v>
          </cell>
          <cell r="I2685">
            <v>60</v>
          </cell>
          <cell r="J2685">
            <v>61800</v>
          </cell>
        </row>
        <row r="2686">
          <cell r="D2686">
            <v>2024</v>
          </cell>
          <cell r="G2686">
            <v>1610011128000</v>
          </cell>
          <cell r="I2686">
            <v>60</v>
          </cell>
          <cell r="J2686">
            <v>34196000</v>
          </cell>
        </row>
        <row r="2687">
          <cell r="D2687">
            <v>2024</v>
          </cell>
          <cell r="G2687">
            <v>1400001101000</v>
          </cell>
          <cell r="I2687">
            <v>60</v>
          </cell>
          <cell r="J2687">
            <v>6199137.4000000004</v>
          </cell>
        </row>
        <row r="2688">
          <cell r="D2688">
            <v>2024</v>
          </cell>
          <cell r="G2688">
            <v>1610041102000</v>
          </cell>
          <cell r="I2688">
            <v>60</v>
          </cell>
          <cell r="J2688">
            <v>68054.16</v>
          </cell>
        </row>
        <row r="2689">
          <cell r="D2689">
            <v>2024</v>
          </cell>
          <cell r="G2689">
            <v>1400001199000</v>
          </cell>
          <cell r="I2689">
            <v>60</v>
          </cell>
          <cell r="J2689">
            <v>1030</v>
          </cell>
        </row>
        <row r="2690">
          <cell r="D2690">
            <v>2024</v>
          </cell>
          <cell r="G2690">
            <v>1500001101004</v>
          </cell>
          <cell r="I2690">
            <v>60</v>
          </cell>
          <cell r="J2690">
            <v>497551.8</v>
          </cell>
        </row>
        <row r="2691">
          <cell r="D2691">
            <v>2024</v>
          </cell>
          <cell r="G2691">
            <v>1610011124000</v>
          </cell>
          <cell r="I2691">
            <v>60</v>
          </cell>
          <cell r="J2691">
            <v>30900</v>
          </cell>
        </row>
        <row r="2692">
          <cell r="D2692">
            <v>2024</v>
          </cell>
          <cell r="G2692">
            <v>1610011129000</v>
          </cell>
          <cell r="I2692">
            <v>60</v>
          </cell>
          <cell r="J2692">
            <v>1030</v>
          </cell>
        </row>
        <row r="2693">
          <cell r="D2693">
            <v>2024</v>
          </cell>
          <cell r="G2693">
            <v>1610011130000</v>
          </cell>
          <cell r="I2693">
            <v>60</v>
          </cell>
          <cell r="J2693">
            <v>538072</v>
          </cell>
        </row>
        <row r="2694">
          <cell r="D2694">
            <v>2024</v>
          </cell>
          <cell r="G2694">
            <v>1690991101000</v>
          </cell>
          <cell r="I2694">
            <v>60</v>
          </cell>
          <cell r="J2694">
            <v>3811000</v>
          </cell>
        </row>
        <row r="2695">
          <cell r="D2695">
            <v>2024</v>
          </cell>
          <cell r="G2695">
            <v>1400001102999</v>
          </cell>
          <cell r="I2695">
            <v>60</v>
          </cell>
          <cell r="J2695">
            <v>5321143.7700000005</v>
          </cell>
        </row>
        <row r="2696">
          <cell r="D2696">
            <v>2024</v>
          </cell>
          <cell r="G2696">
            <v>1990991199000</v>
          </cell>
          <cell r="I2696">
            <v>60</v>
          </cell>
          <cell r="J2696">
            <v>364620</v>
          </cell>
        </row>
        <row r="2697">
          <cell r="D2697">
            <v>2024</v>
          </cell>
          <cell r="G2697">
            <v>1610011107000</v>
          </cell>
          <cell r="I2697">
            <v>60</v>
          </cell>
          <cell r="J2697">
            <v>1133000</v>
          </cell>
        </row>
        <row r="2698">
          <cell r="D2698">
            <v>2024</v>
          </cell>
          <cell r="G2698">
            <v>1610011223002</v>
          </cell>
          <cell r="I2698">
            <v>60</v>
          </cell>
          <cell r="J2698">
            <v>6180</v>
          </cell>
        </row>
        <row r="2699">
          <cell r="D2699">
            <v>2024</v>
          </cell>
          <cell r="G2699">
            <v>1922991199000</v>
          </cell>
          <cell r="I2699">
            <v>60</v>
          </cell>
          <cell r="J2699">
            <v>6180</v>
          </cell>
        </row>
        <row r="2700">
          <cell r="D2700">
            <v>2024</v>
          </cell>
          <cell r="G2700">
            <v>1610011423002</v>
          </cell>
          <cell r="I2700">
            <v>60</v>
          </cell>
          <cell r="J2700">
            <v>198193.63</v>
          </cell>
        </row>
        <row r="2701">
          <cell r="D2701">
            <v>2024</v>
          </cell>
          <cell r="G2701">
            <v>1910011208001</v>
          </cell>
          <cell r="I2701">
            <v>60</v>
          </cell>
          <cell r="J2701">
            <v>3103.39</v>
          </cell>
        </row>
        <row r="2702">
          <cell r="D2702">
            <v>2024</v>
          </cell>
          <cell r="G2702">
            <v>7310021101001</v>
          </cell>
          <cell r="I2702">
            <v>60</v>
          </cell>
          <cell r="J2702">
            <v>5195144.9000000004</v>
          </cell>
        </row>
        <row r="2703">
          <cell r="D2703">
            <v>2024</v>
          </cell>
          <cell r="G2703">
            <v>1610011323002</v>
          </cell>
          <cell r="I2703">
            <v>60</v>
          </cell>
          <cell r="J2703">
            <v>1939237.6500000001</v>
          </cell>
        </row>
        <row r="2704">
          <cell r="D2704">
            <v>2024</v>
          </cell>
          <cell r="G2704">
            <v>1921991101999</v>
          </cell>
          <cell r="I2704">
            <v>77</v>
          </cell>
          <cell r="J2704">
            <v>6180</v>
          </cell>
        </row>
        <row r="2705">
          <cell r="D2705">
            <v>2024</v>
          </cell>
          <cell r="G2705">
            <v>1922991199000</v>
          </cell>
          <cell r="I2705">
            <v>77</v>
          </cell>
          <cell r="J2705">
            <v>6180</v>
          </cell>
        </row>
        <row r="2706">
          <cell r="D2706">
            <v>2024</v>
          </cell>
          <cell r="G2706">
            <v>1990991109001</v>
          </cell>
          <cell r="I2706">
            <v>60</v>
          </cell>
          <cell r="J2706">
            <v>119714548.51000001</v>
          </cell>
        </row>
        <row r="2707">
          <cell r="D2707">
            <v>2024</v>
          </cell>
          <cell r="G2707">
            <v>1990991109002</v>
          </cell>
          <cell r="I2707">
            <v>60</v>
          </cell>
          <cell r="J2707">
            <v>64865.279999999999</v>
          </cell>
        </row>
        <row r="2708">
          <cell r="D2708">
            <v>2024</v>
          </cell>
          <cell r="G2708">
            <v>1990991199000</v>
          </cell>
          <cell r="I2708">
            <v>60</v>
          </cell>
          <cell r="J2708">
            <v>2202763.15</v>
          </cell>
        </row>
        <row r="2709">
          <cell r="D2709">
            <v>2024</v>
          </cell>
          <cell r="G2709">
            <v>1990991199000</v>
          </cell>
          <cell r="I2709">
            <v>77</v>
          </cell>
          <cell r="J2709">
            <v>6180</v>
          </cell>
        </row>
        <row r="2710">
          <cell r="D2710">
            <v>2024</v>
          </cell>
          <cell r="G2710">
            <v>1990991209001</v>
          </cell>
          <cell r="I2710">
            <v>60</v>
          </cell>
          <cell r="J2710">
            <v>148336.48000000001</v>
          </cell>
        </row>
        <row r="2711">
          <cell r="D2711">
            <v>2024</v>
          </cell>
          <cell r="G2711">
            <v>2213001199000</v>
          </cell>
          <cell r="I2711">
            <v>47</v>
          </cell>
          <cell r="J2711">
            <v>6704387.4199999999</v>
          </cell>
        </row>
        <row r="2712">
          <cell r="D2712">
            <v>2024</v>
          </cell>
          <cell r="G2712">
            <v>7610011101000</v>
          </cell>
          <cell r="I2712">
            <v>60</v>
          </cell>
          <cell r="J2712">
            <v>85620301.180000007</v>
          </cell>
        </row>
        <row r="2713">
          <cell r="D2713">
            <v>2024</v>
          </cell>
          <cell r="G2713">
            <v>1122021401000</v>
          </cell>
          <cell r="I2713">
            <v>77</v>
          </cell>
          <cell r="J2713">
            <v>744310.96</v>
          </cell>
        </row>
        <row r="2714">
          <cell r="D2714">
            <v>2024</v>
          </cell>
          <cell r="G2714">
            <v>1122021402000</v>
          </cell>
          <cell r="I2714">
            <v>77</v>
          </cell>
          <cell r="J2714">
            <v>78321.2</v>
          </cell>
        </row>
        <row r="2715">
          <cell r="D2715">
            <v>2024</v>
          </cell>
          <cell r="G2715">
            <v>1122021403000</v>
          </cell>
          <cell r="I2715">
            <v>77</v>
          </cell>
          <cell r="J2715">
            <v>412530.45</v>
          </cell>
        </row>
        <row r="2716">
          <cell r="D2716">
            <v>2024</v>
          </cell>
          <cell r="G2716">
            <v>1121011102000</v>
          </cell>
          <cell r="I2716">
            <v>77</v>
          </cell>
          <cell r="J2716">
            <v>1189396969.1700001</v>
          </cell>
        </row>
        <row r="2717">
          <cell r="D2717">
            <v>2024</v>
          </cell>
          <cell r="G2717">
            <v>1122021301000</v>
          </cell>
          <cell r="I2717">
            <v>77</v>
          </cell>
          <cell r="J2717">
            <v>6501039.6699999999</v>
          </cell>
        </row>
        <row r="2718">
          <cell r="D2718">
            <v>2024</v>
          </cell>
          <cell r="G2718">
            <v>1121011202000</v>
          </cell>
          <cell r="I2718">
            <v>77</v>
          </cell>
          <cell r="J2718">
            <v>1592853.8</v>
          </cell>
        </row>
        <row r="2719">
          <cell r="D2719">
            <v>2024</v>
          </cell>
          <cell r="G2719">
            <v>1121011302000</v>
          </cell>
          <cell r="I2719">
            <v>77</v>
          </cell>
          <cell r="J2719">
            <v>235875.15</v>
          </cell>
        </row>
        <row r="2720">
          <cell r="D2720">
            <v>2024</v>
          </cell>
          <cell r="G2720">
            <v>1121011402000</v>
          </cell>
          <cell r="I2720">
            <v>77</v>
          </cell>
          <cell r="J2720">
            <v>345876.06</v>
          </cell>
        </row>
        <row r="2721">
          <cell r="D2721">
            <v>2024</v>
          </cell>
          <cell r="G2721">
            <v>1122021101000</v>
          </cell>
          <cell r="I2721">
            <v>77</v>
          </cell>
          <cell r="J2721">
            <v>156305048.22</v>
          </cell>
        </row>
        <row r="2722">
          <cell r="D2722">
            <v>2024</v>
          </cell>
          <cell r="G2722">
            <v>1122021102000</v>
          </cell>
          <cell r="I2722">
            <v>77</v>
          </cell>
          <cell r="J2722">
            <v>13983527.200000001</v>
          </cell>
        </row>
        <row r="2723">
          <cell r="D2723">
            <v>2024</v>
          </cell>
          <cell r="G2723">
            <v>1122021103000</v>
          </cell>
          <cell r="I2723">
            <v>77</v>
          </cell>
          <cell r="J2723">
            <v>120535430.7</v>
          </cell>
        </row>
        <row r="2724">
          <cell r="D2724">
            <v>2024</v>
          </cell>
          <cell r="G2724">
            <v>1122021201000</v>
          </cell>
          <cell r="I2724">
            <v>77</v>
          </cell>
          <cell r="J2724">
            <v>6180</v>
          </cell>
        </row>
        <row r="2725">
          <cell r="D2725">
            <v>2024</v>
          </cell>
          <cell r="G2725">
            <v>1122021202000</v>
          </cell>
          <cell r="I2725">
            <v>77</v>
          </cell>
          <cell r="J2725">
            <v>6180</v>
          </cell>
        </row>
        <row r="2726">
          <cell r="D2726">
            <v>2024</v>
          </cell>
          <cell r="G2726">
            <v>1122021203000</v>
          </cell>
          <cell r="I2726">
            <v>77</v>
          </cell>
          <cell r="J2726">
            <v>6180</v>
          </cell>
        </row>
        <row r="2727">
          <cell r="D2727">
            <v>2024</v>
          </cell>
          <cell r="G2727">
            <v>1122021302000</v>
          </cell>
          <cell r="I2727">
            <v>77</v>
          </cell>
          <cell r="J2727">
            <v>702061.39</v>
          </cell>
        </row>
        <row r="2728">
          <cell r="D2728">
            <v>2024</v>
          </cell>
          <cell r="G2728">
            <v>1122021303000</v>
          </cell>
          <cell r="I2728">
            <v>77</v>
          </cell>
          <cell r="J2728">
            <v>4059656.42</v>
          </cell>
        </row>
        <row r="2729">
          <cell r="D2729">
            <v>2024</v>
          </cell>
          <cell r="G2729">
            <v>1310021101001</v>
          </cell>
          <cell r="I2729">
            <v>60</v>
          </cell>
          <cell r="J2729">
            <v>911987.75</v>
          </cell>
        </row>
        <row r="2730">
          <cell r="D2730">
            <v>2024</v>
          </cell>
          <cell r="G2730">
            <v>1321001101000</v>
          </cell>
          <cell r="I2730">
            <v>70</v>
          </cell>
          <cell r="J2730">
            <v>5314.8</v>
          </cell>
        </row>
        <row r="2731">
          <cell r="D2731">
            <v>2024</v>
          </cell>
          <cell r="G2731">
            <v>1321001101000</v>
          </cell>
          <cell r="I2731">
            <v>24</v>
          </cell>
          <cell r="J2731">
            <v>310.03000000000003</v>
          </cell>
        </row>
        <row r="2732">
          <cell r="D2732">
            <v>2024</v>
          </cell>
          <cell r="G2732">
            <v>1321001101000</v>
          </cell>
          <cell r="I2732">
            <v>60</v>
          </cell>
          <cell r="J2732">
            <v>443151265.41000003</v>
          </cell>
        </row>
        <row r="2733">
          <cell r="D2733">
            <v>2024</v>
          </cell>
          <cell r="G2733">
            <v>1360011101000</v>
          </cell>
          <cell r="I2733">
            <v>60</v>
          </cell>
          <cell r="J2733">
            <v>6180</v>
          </cell>
        </row>
        <row r="2734">
          <cell r="D2734">
            <v>2024</v>
          </cell>
          <cell r="G2734">
            <v>1610011101000</v>
          </cell>
          <cell r="I2734">
            <v>60</v>
          </cell>
          <cell r="J2734">
            <v>158367086.59</v>
          </cell>
        </row>
        <row r="2735">
          <cell r="D2735">
            <v>2024</v>
          </cell>
          <cell r="G2735">
            <v>1610021101000</v>
          </cell>
          <cell r="I2735">
            <v>60</v>
          </cell>
          <cell r="J2735">
            <v>772500</v>
          </cell>
        </row>
        <row r="2736">
          <cell r="D2736">
            <v>2024</v>
          </cell>
          <cell r="G2736">
            <v>1610011113000</v>
          </cell>
          <cell r="I2736">
            <v>60</v>
          </cell>
          <cell r="J2736">
            <v>6180</v>
          </cell>
        </row>
        <row r="2737">
          <cell r="D2737">
            <v>2024</v>
          </cell>
          <cell r="G2737">
            <v>1610011123002</v>
          </cell>
          <cell r="I2737">
            <v>60</v>
          </cell>
          <cell r="J2737">
            <v>18452525.190000001</v>
          </cell>
        </row>
        <row r="2738">
          <cell r="D2738">
            <v>2024</v>
          </cell>
          <cell r="G2738">
            <v>1610011123003</v>
          </cell>
          <cell r="I2738">
            <v>61</v>
          </cell>
          <cell r="J2738">
            <v>36471088.719999999</v>
          </cell>
        </row>
        <row r="2739">
          <cell r="D2739">
            <v>2024</v>
          </cell>
          <cell r="G2739">
            <v>1690991101000</v>
          </cell>
          <cell r="I2739">
            <v>60</v>
          </cell>
          <cell r="J2739">
            <v>6180</v>
          </cell>
        </row>
        <row r="2740">
          <cell r="D2740">
            <v>2024</v>
          </cell>
          <cell r="G2740">
            <v>1718109102001</v>
          </cell>
          <cell r="I2740">
            <v>24</v>
          </cell>
          <cell r="J2740">
            <v>37082.06</v>
          </cell>
        </row>
        <row r="2741">
          <cell r="D2741">
            <v>2024</v>
          </cell>
          <cell r="G2741">
            <v>1738109102001</v>
          </cell>
          <cell r="I2741">
            <v>70</v>
          </cell>
          <cell r="J2741">
            <v>618000</v>
          </cell>
        </row>
        <row r="2742">
          <cell r="D2742">
            <v>2024</v>
          </cell>
          <cell r="G2742">
            <v>1910081101000</v>
          </cell>
          <cell r="I2742">
            <v>77</v>
          </cell>
          <cell r="J2742">
            <v>3001561.11</v>
          </cell>
        </row>
        <row r="2743">
          <cell r="D2743">
            <v>2024</v>
          </cell>
          <cell r="G2743">
            <v>1910091101000</v>
          </cell>
          <cell r="I2743">
            <v>77</v>
          </cell>
          <cell r="J2743">
            <v>1236000</v>
          </cell>
        </row>
        <row r="2744">
          <cell r="D2744">
            <v>2024</v>
          </cell>
          <cell r="G2744">
            <v>1910091101000</v>
          </cell>
          <cell r="I2744">
            <v>60</v>
          </cell>
          <cell r="J2744">
            <v>1236000</v>
          </cell>
        </row>
        <row r="2745">
          <cell r="D2745">
            <v>2024</v>
          </cell>
          <cell r="G2745">
            <v>1910011108001</v>
          </cell>
          <cell r="I2745">
            <v>60</v>
          </cell>
          <cell r="J2745">
            <v>878621.93</v>
          </cell>
        </row>
        <row r="2746">
          <cell r="D2746">
            <v>2024</v>
          </cell>
          <cell r="G2746">
            <v>1910011108002</v>
          </cell>
          <cell r="I2746">
            <v>60</v>
          </cell>
          <cell r="J2746">
            <v>12420.77</v>
          </cell>
        </row>
        <row r="2747">
          <cell r="D2747">
            <v>2024</v>
          </cell>
          <cell r="G2747">
            <v>1910081301000</v>
          </cell>
          <cell r="I2747">
            <v>77</v>
          </cell>
          <cell r="J2747">
            <v>6180</v>
          </cell>
        </row>
        <row r="2748">
          <cell r="D2748">
            <v>2024</v>
          </cell>
          <cell r="G2748">
            <v>1910081401000</v>
          </cell>
          <cell r="I2748">
            <v>77</v>
          </cell>
          <cell r="J2748">
            <v>6180</v>
          </cell>
        </row>
        <row r="2749">
          <cell r="D2749">
            <v>2024</v>
          </cell>
          <cell r="G2749">
            <v>1921991101999</v>
          </cell>
          <cell r="I2749">
            <v>60</v>
          </cell>
          <cell r="J2749">
            <v>6180</v>
          </cell>
        </row>
        <row r="2750">
          <cell r="D2750">
            <v>2024</v>
          </cell>
          <cell r="G2750">
            <v>1740001199000</v>
          </cell>
          <cell r="I2750">
            <v>45</v>
          </cell>
          <cell r="J2750">
            <v>4556073.16</v>
          </cell>
        </row>
        <row r="2751">
          <cell r="D2751">
            <v>2024</v>
          </cell>
          <cell r="G2751">
            <v>1770001199000</v>
          </cell>
          <cell r="I2751">
            <v>45</v>
          </cell>
          <cell r="J2751">
            <v>371034.84</v>
          </cell>
        </row>
        <row r="2752">
          <cell r="D2752">
            <v>2024</v>
          </cell>
          <cell r="G2752">
            <v>1640011101000</v>
          </cell>
          <cell r="I2752">
            <v>60</v>
          </cell>
          <cell r="J2752">
            <v>51500</v>
          </cell>
        </row>
        <row r="2753">
          <cell r="D2753">
            <v>2024</v>
          </cell>
          <cell r="G2753">
            <v>2300071199000</v>
          </cell>
          <cell r="I2753">
            <v>61</v>
          </cell>
          <cell r="J2753">
            <v>175100</v>
          </cell>
        </row>
        <row r="2754">
          <cell r="D2754">
            <v>2024</v>
          </cell>
          <cell r="G2754">
            <v>1640011101000</v>
          </cell>
          <cell r="I2754">
            <v>61</v>
          </cell>
          <cell r="J2754">
            <v>5150</v>
          </cell>
        </row>
        <row r="2755">
          <cell r="D2755">
            <v>2024</v>
          </cell>
          <cell r="G2755">
            <v>2300071199000</v>
          </cell>
          <cell r="I2755">
            <v>60</v>
          </cell>
          <cell r="J2755">
            <v>1545000</v>
          </cell>
        </row>
        <row r="2756">
          <cell r="D2756">
            <v>2024</v>
          </cell>
          <cell r="G2756">
            <v>1321001101000</v>
          </cell>
          <cell r="I2756">
            <v>60</v>
          </cell>
          <cell r="J2756">
            <v>8652000</v>
          </cell>
        </row>
        <row r="2757">
          <cell r="D2757">
            <v>2024</v>
          </cell>
          <cell r="G2757">
            <v>2300061101000</v>
          </cell>
          <cell r="I2757">
            <v>60</v>
          </cell>
          <cell r="J2757">
            <v>3399000</v>
          </cell>
        </row>
        <row r="2758">
          <cell r="D2758">
            <v>2024</v>
          </cell>
          <cell r="G2758">
            <v>1640011101000</v>
          </cell>
          <cell r="I2758">
            <v>60</v>
          </cell>
          <cell r="J2758">
            <v>309000</v>
          </cell>
        </row>
        <row r="2759">
          <cell r="D2759">
            <v>2024</v>
          </cell>
          <cell r="G2759">
            <v>1910081101000</v>
          </cell>
          <cell r="I2759">
            <v>39</v>
          </cell>
          <cell r="J2759">
            <v>2884000</v>
          </cell>
        </row>
        <row r="2760">
          <cell r="D2760">
            <v>2024</v>
          </cell>
          <cell r="G2760">
            <v>1718121101000</v>
          </cell>
          <cell r="I2760">
            <v>56</v>
          </cell>
          <cell r="J2760">
            <v>1801172.33</v>
          </cell>
        </row>
        <row r="2761">
          <cell r="D2761">
            <v>2024</v>
          </cell>
          <cell r="G2761">
            <v>1718032101000</v>
          </cell>
          <cell r="I2761">
            <v>92</v>
          </cell>
          <cell r="J2761">
            <v>607822365.02999997</v>
          </cell>
        </row>
        <row r="2762">
          <cell r="D2762">
            <v>2024</v>
          </cell>
          <cell r="G2762">
            <v>1718033101000</v>
          </cell>
          <cell r="I2762">
            <v>92</v>
          </cell>
          <cell r="J2762">
            <v>46025180.230000004</v>
          </cell>
        </row>
        <row r="2763">
          <cell r="D2763">
            <v>2024</v>
          </cell>
          <cell r="G2763">
            <v>1718033102000</v>
          </cell>
          <cell r="I2763">
            <v>92</v>
          </cell>
          <cell r="J2763">
            <v>2104616.5100000002</v>
          </cell>
        </row>
        <row r="2764">
          <cell r="D2764">
            <v>2024</v>
          </cell>
          <cell r="G2764">
            <v>1718033103000</v>
          </cell>
          <cell r="I2764">
            <v>92</v>
          </cell>
          <cell r="J2764">
            <v>8470284.3100000005</v>
          </cell>
        </row>
        <row r="2765">
          <cell r="D2765">
            <v>2024</v>
          </cell>
          <cell r="G2765">
            <v>1718034101000</v>
          </cell>
          <cell r="I2765">
            <v>92</v>
          </cell>
          <cell r="J2765">
            <v>1124025.6100000001</v>
          </cell>
        </row>
        <row r="2766">
          <cell r="D2766">
            <v>2024</v>
          </cell>
          <cell r="G2766">
            <v>1718034102000</v>
          </cell>
          <cell r="I2766">
            <v>92</v>
          </cell>
          <cell r="J2766">
            <v>48482975.5</v>
          </cell>
        </row>
        <row r="2767">
          <cell r="D2767">
            <v>2024</v>
          </cell>
          <cell r="G2767">
            <v>1718035101000</v>
          </cell>
          <cell r="I2767">
            <v>92</v>
          </cell>
          <cell r="J2767">
            <v>154500</v>
          </cell>
        </row>
        <row r="2768">
          <cell r="D2768">
            <v>2024</v>
          </cell>
          <cell r="G2768">
            <v>2418043101000</v>
          </cell>
          <cell r="I2768">
            <v>93</v>
          </cell>
          <cell r="J2768">
            <v>419844.48000000004</v>
          </cell>
        </row>
        <row r="2769">
          <cell r="D2769">
            <v>2024</v>
          </cell>
          <cell r="G2769">
            <v>1922991199000</v>
          </cell>
          <cell r="I2769">
            <v>92</v>
          </cell>
          <cell r="J2769">
            <v>235923.56</v>
          </cell>
        </row>
        <row r="2770">
          <cell r="D2770">
            <v>2024</v>
          </cell>
          <cell r="G2770">
            <v>1922991199000</v>
          </cell>
          <cell r="I2770">
            <v>24</v>
          </cell>
          <cell r="J2770">
            <v>1030</v>
          </cell>
        </row>
        <row r="2771">
          <cell r="D2771">
            <v>2024</v>
          </cell>
          <cell r="G2771">
            <v>1922991199000</v>
          </cell>
          <cell r="I2771">
            <v>60</v>
          </cell>
          <cell r="J2771">
            <v>1550622.77</v>
          </cell>
        </row>
        <row r="2772">
          <cell r="D2772">
            <v>2024</v>
          </cell>
          <cell r="G2772">
            <v>1922991199000</v>
          </cell>
          <cell r="I2772">
            <v>37</v>
          </cell>
          <cell r="J2772">
            <v>525193.91</v>
          </cell>
        </row>
        <row r="2773">
          <cell r="D2773">
            <v>2024</v>
          </cell>
          <cell r="G2773">
            <v>1630011199000</v>
          </cell>
          <cell r="I2773">
            <v>60</v>
          </cell>
          <cell r="J2773">
            <v>4663017.03</v>
          </cell>
        </row>
        <row r="2774">
          <cell r="D2774">
            <v>2024</v>
          </cell>
          <cell r="G2774">
            <v>1730001101000</v>
          </cell>
          <cell r="I2774">
            <v>59</v>
          </cell>
          <cell r="J2774">
            <v>3889787.79</v>
          </cell>
        </row>
        <row r="2775">
          <cell r="D2775">
            <v>2024</v>
          </cell>
          <cell r="G2775">
            <v>1990991299000</v>
          </cell>
          <cell r="I2775">
            <v>59</v>
          </cell>
          <cell r="J2775">
            <v>154500</v>
          </cell>
        </row>
        <row r="2776">
          <cell r="D2776">
            <v>2024</v>
          </cell>
          <cell r="G2776">
            <v>1910011112000</v>
          </cell>
          <cell r="I2776">
            <v>61</v>
          </cell>
          <cell r="J2776">
            <v>118450</v>
          </cell>
        </row>
        <row r="2777">
          <cell r="D2777">
            <v>2024</v>
          </cell>
          <cell r="G2777">
            <v>1331011101002</v>
          </cell>
          <cell r="I2777">
            <v>60</v>
          </cell>
          <cell r="J2777">
            <v>2246430</v>
          </cell>
        </row>
        <row r="2778">
          <cell r="D2778">
            <v>2024</v>
          </cell>
          <cell r="G2778">
            <v>1332011101000</v>
          </cell>
          <cell r="I2778">
            <v>60</v>
          </cell>
          <cell r="J2778">
            <v>91258000</v>
          </cell>
        </row>
        <row r="2779">
          <cell r="D2779">
            <v>2024</v>
          </cell>
          <cell r="G2779">
            <v>1910011103002</v>
          </cell>
          <cell r="I2779">
            <v>83</v>
          </cell>
          <cell r="J2779">
            <v>225869046.08000001</v>
          </cell>
        </row>
        <row r="2780">
          <cell r="D2780">
            <v>2024</v>
          </cell>
          <cell r="G2780">
            <v>1910011103003</v>
          </cell>
          <cell r="I2780">
            <v>83</v>
          </cell>
          <cell r="J2780">
            <v>14420000</v>
          </cell>
        </row>
        <row r="2781">
          <cell r="D2781">
            <v>2024</v>
          </cell>
          <cell r="G2781">
            <v>1121011103000</v>
          </cell>
          <cell r="I2781">
            <v>54</v>
          </cell>
          <cell r="J2781">
            <v>3063511.49</v>
          </cell>
        </row>
        <row r="2782">
          <cell r="D2782">
            <v>2024</v>
          </cell>
          <cell r="G2782">
            <v>1121011203000</v>
          </cell>
          <cell r="I2782">
            <v>54</v>
          </cell>
          <cell r="J2782">
            <v>38007</v>
          </cell>
        </row>
        <row r="2783">
          <cell r="D2783">
            <v>2024</v>
          </cell>
          <cell r="G2783">
            <v>1610031199000</v>
          </cell>
          <cell r="I2783">
            <v>60</v>
          </cell>
          <cell r="J2783">
            <v>2472000</v>
          </cell>
        </row>
        <row r="2784">
          <cell r="D2784">
            <v>2024</v>
          </cell>
          <cell r="G2784">
            <v>1910091101000</v>
          </cell>
          <cell r="I2784">
            <v>60</v>
          </cell>
          <cell r="J2784">
            <v>68495</v>
          </cell>
        </row>
        <row r="2785">
          <cell r="D2785">
            <v>2024</v>
          </cell>
          <cell r="G2785">
            <v>1910081101000</v>
          </cell>
          <cell r="I2785">
            <v>39</v>
          </cell>
          <cell r="J2785">
            <v>3439734.44</v>
          </cell>
        </row>
        <row r="2786">
          <cell r="D2786">
            <v>2024</v>
          </cell>
          <cell r="G2786">
            <v>1922991199000</v>
          </cell>
          <cell r="I2786">
            <v>60</v>
          </cell>
          <cell r="J2786">
            <v>54075</v>
          </cell>
        </row>
        <row r="2787">
          <cell r="D2787">
            <v>2024</v>
          </cell>
          <cell r="G2787">
            <v>1910091101000</v>
          </cell>
          <cell r="I2787">
            <v>60</v>
          </cell>
          <cell r="J2787">
            <v>54075</v>
          </cell>
        </row>
        <row r="2788">
          <cell r="D2788">
            <v>2024</v>
          </cell>
          <cell r="G2788">
            <v>1321001101000</v>
          </cell>
          <cell r="I2788">
            <v>60</v>
          </cell>
          <cell r="J2788">
            <v>2703750</v>
          </cell>
        </row>
        <row r="2789">
          <cell r="D2789">
            <v>2024</v>
          </cell>
          <cell r="G2789">
            <v>1910041103000</v>
          </cell>
          <cell r="I2789">
            <v>60</v>
          </cell>
          <cell r="J2789">
            <v>56670600</v>
          </cell>
        </row>
        <row r="2790">
          <cell r="D2790">
            <v>2024</v>
          </cell>
          <cell r="G2790">
            <v>7728019102000</v>
          </cell>
          <cell r="I2790">
            <v>60</v>
          </cell>
          <cell r="J2790">
            <v>5407500</v>
          </cell>
        </row>
        <row r="2791">
          <cell r="D2791">
            <v>2024</v>
          </cell>
          <cell r="G2791">
            <v>1922991199000</v>
          </cell>
          <cell r="I2791">
            <v>60</v>
          </cell>
          <cell r="J2791">
            <v>54075</v>
          </cell>
        </row>
        <row r="2792">
          <cell r="D2792">
            <v>2024</v>
          </cell>
          <cell r="G2792">
            <v>1910041102000</v>
          </cell>
          <cell r="I2792">
            <v>60</v>
          </cell>
          <cell r="J2792">
            <v>26929350</v>
          </cell>
        </row>
        <row r="2793">
          <cell r="D2793">
            <v>2024</v>
          </cell>
          <cell r="G2793">
            <v>1910091101000</v>
          </cell>
          <cell r="I2793">
            <v>60</v>
          </cell>
          <cell r="J2793">
            <v>54075</v>
          </cell>
        </row>
        <row r="2794">
          <cell r="D2794">
            <v>2024</v>
          </cell>
          <cell r="G2794">
            <v>1321001101000</v>
          </cell>
          <cell r="I2794">
            <v>60</v>
          </cell>
          <cell r="J2794">
            <v>5407500</v>
          </cell>
        </row>
        <row r="2795">
          <cell r="D2795">
            <v>2024</v>
          </cell>
          <cell r="G2795">
            <v>1640011101000</v>
          </cell>
          <cell r="I2795">
            <v>60</v>
          </cell>
          <cell r="J2795">
            <v>3596760</v>
          </cell>
        </row>
        <row r="2796">
          <cell r="D2796">
            <v>2024</v>
          </cell>
          <cell r="G2796">
            <v>2300061101000</v>
          </cell>
          <cell r="I2796">
            <v>60</v>
          </cell>
          <cell r="J2796">
            <v>29835598</v>
          </cell>
        </row>
        <row r="2797">
          <cell r="D2797">
            <v>2024</v>
          </cell>
          <cell r="G2797">
            <v>1210991109000</v>
          </cell>
          <cell r="I2797">
            <v>60</v>
          </cell>
          <cell r="J2797">
            <v>1044740.3300000001</v>
          </cell>
        </row>
        <row r="2798">
          <cell r="D2798">
            <v>2024</v>
          </cell>
          <cell r="G2798">
            <v>1210991108000</v>
          </cell>
          <cell r="I2798">
            <v>60</v>
          </cell>
          <cell r="J2798">
            <v>25073760.710000001</v>
          </cell>
        </row>
        <row r="2799">
          <cell r="D2799">
            <v>2024</v>
          </cell>
          <cell r="G2799">
            <v>1210991107000</v>
          </cell>
          <cell r="I2799">
            <v>60</v>
          </cell>
          <cell r="J2799">
            <v>54554082.870000005</v>
          </cell>
        </row>
        <row r="2800">
          <cell r="D2800">
            <v>2024</v>
          </cell>
          <cell r="G2800">
            <v>1740001199000</v>
          </cell>
          <cell r="I2800">
            <v>45</v>
          </cell>
          <cell r="J2800">
            <v>7713331.1299999999</v>
          </cell>
        </row>
        <row r="2801">
          <cell r="D2801">
            <v>2024</v>
          </cell>
          <cell r="G2801">
            <v>1770001199000</v>
          </cell>
          <cell r="I2801">
            <v>45</v>
          </cell>
          <cell r="J2801">
            <v>321388.84000000003</v>
          </cell>
        </row>
        <row r="2802">
          <cell r="D2802">
            <v>2024</v>
          </cell>
          <cell r="G2802">
            <v>1321001101000</v>
          </cell>
          <cell r="I2802">
            <v>60</v>
          </cell>
          <cell r="J2802">
            <v>400670</v>
          </cell>
        </row>
        <row r="2803">
          <cell r="D2803">
            <v>2024</v>
          </cell>
          <cell r="G2803">
            <v>1922991199000</v>
          </cell>
          <cell r="I2803">
            <v>60</v>
          </cell>
          <cell r="J2803">
            <v>55620</v>
          </cell>
        </row>
        <row r="2804">
          <cell r="D2804">
            <v>2024</v>
          </cell>
          <cell r="G2804">
            <v>1990991199000</v>
          </cell>
          <cell r="I2804">
            <v>60</v>
          </cell>
          <cell r="J2804">
            <v>202910</v>
          </cell>
        </row>
        <row r="2805">
          <cell r="D2805">
            <v>2024</v>
          </cell>
          <cell r="G2805">
            <v>1990991299000</v>
          </cell>
          <cell r="I2805">
            <v>60</v>
          </cell>
          <cell r="J2805">
            <v>1612980</v>
          </cell>
        </row>
        <row r="2806">
          <cell r="D2806">
            <v>2024</v>
          </cell>
          <cell r="G2806">
            <v>1310021101001</v>
          </cell>
          <cell r="I2806">
            <v>60</v>
          </cell>
          <cell r="J2806">
            <v>143170</v>
          </cell>
        </row>
        <row r="2807">
          <cell r="D2807">
            <v>2024</v>
          </cell>
          <cell r="G2807">
            <v>1921991101999</v>
          </cell>
          <cell r="I2807">
            <v>60</v>
          </cell>
          <cell r="J2807">
            <v>8446</v>
          </cell>
        </row>
        <row r="2808">
          <cell r="D2808">
            <v>2024</v>
          </cell>
          <cell r="G2808">
            <v>2300071199000</v>
          </cell>
          <cell r="I2808">
            <v>60</v>
          </cell>
          <cell r="J2808">
            <v>1030</v>
          </cell>
        </row>
        <row r="2809">
          <cell r="D2809">
            <v>2024</v>
          </cell>
          <cell r="G2809">
            <v>1640011101000</v>
          </cell>
          <cell r="I2809">
            <v>60</v>
          </cell>
          <cell r="J2809">
            <v>1030</v>
          </cell>
        </row>
        <row r="2810">
          <cell r="D2810">
            <v>2025</v>
          </cell>
          <cell r="G2810">
            <v>1990991199000</v>
          </cell>
          <cell r="I2810">
            <v>60</v>
          </cell>
          <cell r="J2810">
            <v>636540</v>
          </cell>
        </row>
        <row r="2811">
          <cell r="D2811">
            <v>2025</v>
          </cell>
          <cell r="G2811">
            <v>1922991199000</v>
          </cell>
          <cell r="I2811">
            <v>60</v>
          </cell>
          <cell r="J2811">
            <v>530450</v>
          </cell>
        </row>
        <row r="2812">
          <cell r="D2812">
            <v>2025</v>
          </cell>
          <cell r="G2812">
            <v>1360011101000</v>
          </cell>
          <cell r="I2812">
            <v>60</v>
          </cell>
          <cell r="J2812">
            <v>742630</v>
          </cell>
        </row>
        <row r="2813">
          <cell r="D2813">
            <v>2025</v>
          </cell>
          <cell r="G2813">
            <v>1321001101000</v>
          </cell>
          <cell r="I2813">
            <v>60</v>
          </cell>
          <cell r="J2813">
            <v>21430180</v>
          </cell>
        </row>
        <row r="2814">
          <cell r="D2814">
            <v>2025</v>
          </cell>
          <cell r="G2814">
            <v>1321001101000</v>
          </cell>
          <cell r="I2814">
            <v>60</v>
          </cell>
          <cell r="J2814">
            <v>6493768.9000000004</v>
          </cell>
        </row>
        <row r="2815">
          <cell r="D2815">
            <v>2025</v>
          </cell>
          <cell r="G2815">
            <v>1921991101999</v>
          </cell>
          <cell r="I2815">
            <v>60</v>
          </cell>
          <cell r="J2815">
            <v>389.3503</v>
          </cell>
        </row>
        <row r="2816">
          <cell r="D2816">
            <v>2025</v>
          </cell>
          <cell r="G2816">
            <v>1922061101999</v>
          </cell>
          <cell r="I2816">
            <v>60</v>
          </cell>
          <cell r="J2816">
            <v>274773.10000000003</v>
          </cell>
        </row>
        <row r="2817">
          <cell r="D2817">
            <v>2025</v>
          </cell>
          <cell r="G2817">
            <v>1321001101000</v>
          </cell>
          <cell r="I2817">
            <v>60</v>
          </cell>
          <cell r="J2817">
            <v>129057912.11400001</v>
          </cell>
        </row>
        <row r="2818">
          <cell r="D2818">
            <v>2025</v>
          </cell>
          <cell r="G2818">
            <v>1922991199000</v>
          </cell>
          <cell r="I2818">
            <v>60</v>
          </cell>
          <cell r="J2818">
            <v>6365.4000000000005</v>
          </cell>
        </row>
        <row r="2819">
          <cell r="D2819">
            <v>2025</v>
          </cell>
          <cell r="G2819">
            <v>1990991199000</v>
          </cell>
          <cell r="I2819">
            <v>60</v>
          </cell>
          <cell r="J2819">
            <v>6365.4000000000005</v>
          </cell>
        </row>
        <row r="2820">
          <cell r="D2820">
            <v>2025</v>
          </cell>
          <cell r="G2820">
            <v>1321001101000</v>
          </cell>
          <cell r="I2820">
            <v>60</v>
          </cell>
          <cell r="J2820">
            <v>1782312</v>
          </cell>
        </row>
        <row r="2821">
          <cell r="D2821">
            <v>2025</v>
          </cell>
          <cell r="G2821">
            <v>1360011101000</v>
          </cell>
          <cell r="I2821">
            <v>60</v>
          </cell>
          <cell r="J2821">
            <v>97602.8</v>
          </cell>
        </row>
        <row r="2822">
          <cell r="D2822">
            <v>2025</v>
          </cell>
          <cell r="G2822">
            <v>1610011199001</v>
          </cell>
          <cell r="I2822">
            <v>60</v>
          </cell>
          <cell r="J2822">
            <v>689.58500000000004</v>
          </cell>
        </row>
        <row r="2823">
          <cell r="D2823">
            <v>2025</v>
          </cell>
          <cell r="G2823">
            <v>1610011113000</v>
          </cell>
          <cell r="I2823">
            <v>60</v>
          </cell>
          <cell r="J2823">
            <v>318.27</v>
          </cell>
        </row>
        <row r="2824">
          <cell r="D2824">
            <v>2025</v>
          </cell>
          <cell r="G2824">
            <v>1610031104000</v>
          </cell>
          <cell r="I2824">
            <v>60</v>
          </cell>
          <cell r="J2824">
            <v>53.045000000000002</v>
          </cell>
        </row>
        <row r="2825">
          <cell r="D2825">
            <v>2025</v>
          </cell>
          <cell r="G2825">
            <v>1910091101000</v>
          </cell>
          <cell r="I2825">
            <v>60</v>
          </cell>
          <cell r="J2825">
            <v>53045</v>
          </cell>
        </row>
        <row r="2826">
          <cell r="D2826">
            <v>2025</v>
          </cell>
          <cell r="G2826">
            <v>1321001101000</v>
          </cell>
          <cell r="I2826">
            <v>47</v>
          </cell>
          <cell r="J2826">
            <v>585616.80000000005</v>
          </cell>
        </row>
        <row r="2827">
          <cell r="D2827">
            <v>2025</v>
          </cell>
          <cell r="G2827">
            <v>1921991101999</v>
          </cell>
          <cell r="I2827">
            <v>60</v>
          </cell>
          <cell r="J2827">
            <v>10609</v>
          </cell>
        </row>
        <row r="2828">
          <cell r="D2828">
            <v>2025</v>
          </cell>
          <cell r="G2828">
            <v>1922991199000</v>
          </cell>
          <cell r="I2828">
            <v>60</v>
          </cell>
          <cell r="J2828">
            <v>2652250</v>
          </cell>
        </row>
        <row r="2829">
          <cell r="D2829">
            <v>2025</v>
          </cell>
          <cell r="G2829">
            <v>2213001199000</v>
          </cell>
          <cell r="I2829">
            <v>47</v>
          </cell>
          <cell r="J2829">
            <v>1952056</v>
          </cell>
        </row>
        <row r="2830">
          <cell r="D2830">
            <v>2025</v>
          </cell>
          <cell r="G2830">
            <v>7922991199000</v>
          </cell>
          <cell r="I2830">
            <v>60</v>
          </cell>
          <cell r="J2830">
            <v>53045</v>
          </cell>
        </row>
        <row r="2831">
          <cell r="D2831">
            <v>2025</v>
          </cell>
          <cell r="G2831">
            <v>1910011105000</v>
          </cell>
          <cell r="I2831">
            <v>60</v>
          </cell>
          <cell r="J2831">
            <v>15913.5</v>
          </cell>
        </row>
        <row r="2832">
          <cell r="D2832">
            <v>2025</v>
          </cell>
          <cell r="G2832">
            <v>1610021101000</v>
          </cell>
          <cell r="I2832">
            <v>60</v>
          </cell>
          <cell r="J2832">
            <v>4243600</v>
          </cell>
        </row>
        <row r="2833">
          <cell r="D2833">
            <v>2025</v>
          </cell>
          <cell r="G2833">
            <v>1310011101001</v>
          </cell>
          <cell r="I2833">
            <v>60</v>
          </cell>
          <cell r="J2833">
            <v>27052.95</v>
          </cell>
        </row>
        <row r="2834">
          <cell r="D2834">
            <v>2025</v>
          </cell>
          <cell r="G2834">
            <v>1321001101000</v>
          </cell>
          <cell r="I2834">
            <v>60</v>
          </cell>
          <cell r="J2834">
            <v>15913500</v>
          </cell>
        </row>
        <row r="2835">
          <cell r="D2835">
            <v>2025</v>
          </cell>
          <cell r="G2835">
            <v>1610011119000</v>
          </cell>
          <cell r="I2835">
            <v>60</v>
          </cell>
          <cell r="J2835">
            <v>15913.5</v>
          </cell>
        </row>
        <row r="2836">
          <cell r="D2836">
            <v>2025</v>
          </cell>
          <cell r="G2836">
            <v>1349011103000</v>
          </cell>
          <cell r="I2836">
            <v>59</v>
          </cell>
          <cell r="J2836">
            <v>5225980.6692000004</v>
          </cell>
        </row>
        <row r="2837">
          <cell r="D2837">
            <v>2025</v>
          </cell>
          <cell r="G2837">
            <v>1910091101000</v>
          </cell>
          <cell r="I2837">
            <v>60</v>
          </cell>
          <cell r="J2837">
            <v>123222.47410000001</v>
          </cell>
        </row>
        <row r="2838">
          <cell r="D2838">
            <v>2025</v>
          </cell>
          <cell r="G2838">
            <v>1922991199000</v>
          </cell>
          <cell r="I2838">
            <v>60</v>
          </cell>
          <cell r="J2838">
            <v>14709.378500000001</v>
          </cell>
        </row>
        <row r="2839">
          <cell r="D2839">
            <v>2025</v>
          </cell>
          <cell r="G2839">
            <v>1990991199000</v>
          </cell>
          <cell r="I2839">
            <v>60</v>
          </cell>
          <cell r="J2839">
            <v>25627.100399999999</v>
          </cell>
        </row>
        <row r="2840">
          <cell r="D2840">
            <v>2025</v>
          </cell>
          <cell r="G2840">
            <v>1310012101000</v>
          </cell>
          <cell r="I2840">
            <v>60</v>
          </cell>
          <cell r="J2840">
            <v>278855.44320000004</v>
          </cell>
        </row>
        <row r="2841">
          <cell r="D2841">
            <v>2025</v>
          </cell>
          <cell r="G2841">
            <v>2440001199000</v>
          </cell>
          <cell r="I2841">
            <v>45</v>
          </cell>
          <cell r="J2841">
            <v>427152.28880000004</v>
          </cell>
        </row>
        <row r="2842">
          <cell r="D2842">
            <v>2025</v>
          </cell>
          <cell r="G2842">
            <v>2470001101000</v>
          </cell>
          <cell r="I2842">
            <v>45</v>
          </cell>
          <cell r="J2842">
            <v>4852.5566000000008</v>
          </cell>
        </row>
        <row r="2843">
          <cell r="D2843">
            <v>2025</v>
          </cell>
          <cell r="G2843">
            <v>1310021101001</v>
          </cell>
          <cell r="I2843">
            <v>60</v>
          </cell>
          <cell r="J2843">
            <v>938084.91150000005</v>
          </cell>
        </row>
        <row r="2844">
          <cell r="D2844">
            <v>2025</v>
          </cell>
          <cell r="G2844">
            <v>1610021101000</v>
          </cell>
          <cell r="I2844">
            <v>60</v>
          </cell>
          <cell r="J2844">
            <v>4186683.7759000002</v>
          </cell>
        </row>
        <row r="2845">
          <cell r="D2845">
            <v>2025</v>
          </cell>
          <cell r="G2845">
            <v>1610011103000</v>
          </cell>
          <cell r="I2845">
            <v>60</v>
          </cell>
          <cell r="J2845">
            <v>1638.0296000000001</v>
          </cell>
        </row>
        <row r="2846">
          <cell r="D2846">
            <v>2025</v>
          </cell>
          <cell r="G2846">
            <v>1610011124000</v>
          </cell>
          <cell r="I2846">
            <v>60</v>
          </cell>
          <cell r="J2846">
            <v>530.45000000000005</v>
          </cell>
        </row>
        <row r="2847">
          <cell r="D2847">
            <v>2025</v>
          </cell>
          <cell r="G2847">
            <v>1610011199001</v>
          </cell>
          <cell r="I2847">
            <v>60</v>
          </cell>
          <cell r="J2847">
            <v>99414.817200000005</v>
          </cell>
        </row>
        <row r="2848">
          <cell r="D2848">
            <v>2025</v>
          </cell>
          <cell r="G2848">
            <v>1740001199000</v>
          </cell>
          <cell r="I2848">
            <v>45</v>
          </cell>
          <cell r="J2848">
            <v>30511.484</v>
          </cell>
        </row>
        <row r="2849">
          <cell r="D2849">
            <v>2025</v>
          </cell>
          <cell r="G2849">
            <v>1770001199000</v>
          </cell>
          <cell r="I2849">
            <v>45</v>
          </cell>
          <cell r="J2849">
            <v>1443.8849</v>
          </cell>
        </row>
        <row r="2850">
          <cell r="D2850">
            <v>2025</v>
          </cell>
          <cell r="G2850">
            <v>1718059199000</v>
          </cell>
          <cell r="I2850">
            <v>36</v>
          </cell>
          <cell r="J2850">
            <v>53045</v>
          </cell>
        </row>
        <row r="2851">
          <cell r="D2851">
            <v>2025</v>
          </cell>
          <cell r="G2851">
            <v>1718059109000</v>
          </cell>
          <cell r="I2851">
            <v>36</v>
          </cell>
          <cell r="J2851">
            <v>53045</v>
          </cell>
        </row>
        <row r="2852">
          <cell r="D2852">
            <v>2025</v>
          </cell>
          <cell r="G2852">
            <v>1718051101000</v>
          </cell>
          <cell r="I2852">
            <v>21</v>
          </cell>
          <cell r="J2852">
            <v>848720000</v>
          </cell>
        </row>
        <row r="2853">
          <cell r="D2853">
            <v>2025</v>
          </cell>
          <cell r="G2853">
            <v>1718052101000</v>
          </cell>
          <cell r="I2853">
            <v>36</v>
          </cell>
          <cell r="J2853">
            <v>53045</v>
          </cell>
        </row>
        <row r="2854">
          <cell r="D2854">
            <v>2025</v>
          </cell>
          <cell r="G2854">
            <v>1718053101000</v>
          </cell>
          <cell r="I2854">
            <v>36</v>
          </cell>
          <cell r="J2854">
            <v>822727950</v>
          </cell>
        </row>
        <row r="2855">
          <cell r="D2855">
            <v>2025</v>
          </cell>
          <cell r="G2855">
            <v>1758011102001</v>
          </cell>
          <cell r="I2855">
            <v>23</v>
          </cell>
          <cell r="J2855">
            <v>53045</v>
          </cell>
        </row>
        <row r="2856">
          <cell r="D2856">
            <v>2025</v>
          </cell>
          <cell r="G2856">
            <v>1922011101000</v>
          </cell>
          <cell r="I2856">
            <v>24</v>
          </cell>
          <cell r="J2856">
            <v>21218</v>
          </cell>
        </row>
        <row r="2857">
          <cell r="D2857">
            <v>2025</v>
          </cell>
          <cell r="G2857">
            <v>1922991102000</v>
          </cell>
          <cell r="I2857">
            <v>36</v>
          </cell>
          <cell r="J2857">
            <v>53045</v>
          </cell>
        </row>
        <row r="2858">
          <cell r="D2858">
            <v>2025</v>
          </cell>
          <cell r="G2858">
            <v>1922991103000</v>
          </cell>
          <cell r="I2858">
            <v>36</v>
          </cell>
          <cell r="J2858">
            <v>53045</v>
          </cell>
        </row>
        <row r="2859">
          <cell r="D2859">
            <v>2025</v>
          </cell>
          <cell r="G2859">
            <v>1922991104000</v>
          </cell>
          <cell r="I2859">
            <v>23</v>
          </cell>
          <cell r="J2859">
            <v>53045</v>
          </cell>
        </row>
        <row r="2860">
          <cell r="D2860">
            <v>2025</v>
          </cell>
          <cell r="G2860">
            <v>1922991104000</v>
          </cell>
          <cell r="I2860">
            <v>13</v>
          </cell>
          <cell r="J2860">
            <v>53045</v>
          </cell>
        </row>
        <row r="2861">
          <cell r="D2861">
            <v>2025</v>
          </cell>
          <cell r="G2861">
            <v>1922991105000</v>
          </cell>
          <cell r="I2861">
            <v>21</v>
          </cell>
          <cell r="J2861">
            <v>53045</v>
          </cell>
        </row>
        <row r="2862">
          <cell r="D2862">
            <v>2025</v>
          </cell>
          <cell r="G2862">
            <v>1922991106000</v>
          </cell>
          <cell r="I2862">
            <v>36</v>
          </cell>
          <cell r="J2862">
            <v>53045</v>
          </cell>
        </row>
        <row r="2863">
          <cell r="D2863">
            <v>2025</v>
          </cell>
          <cell r="G2863">
            <v>1922991107000</v>
          </cell>
          <cell r="I2863">
            <v>36</v>
          </cell>
          <cell r="J2863">
            <v>53045</v>
          </cell>
        </row>
        <row r="2864">
          <cell r="D2864">
            <v>2025</v>
          </cell>
          <cell r="G2864">
            <v>1922991108000</v>
          </cell>
          <cell r="I2864">
            <v>36</v>
          </cell>
          <cell r="J2864">
            <v>53045</v>
          </cell>
        </row>
        <row r="2865">
          <cell r="D2865">
            <v>2025</v>
          </cell>
          <cell r="G2865">
            <v>1922991199000</v>
          </cell>
          <cell r="I2865">
            <v>13</v>
          </cell>
          <cell r="J2865">
            <v>53045</v>
          </cell>
        </row>
        <row r="2866">
          <cell r="D2866">
            <v>2025</v>
          </cell>
          <cell r="G2866">
            <v>1922991199000</v>
          </cell>
          <cell r="I2866">
            <v>24</v>
          </cell>
          <cell r="J2866">
            <v>53045</v>
          </cell>
        </row>
        <row r="2867">
          <cell r="D2867">
            <v>2025</v>
          </cell>
          <cell r="G2867">
            <v>1922991199000</v>
          </cell>
          <cell r="I2867">
            <v>36</v>
          </cell>
          <cell r="J2867">
            <v>53045</v>
          </cell>
        </row>
        <row r="2868">
          <cell r="D2868">
            <v>2025</v>
          </cell>
          <cell r="G2868">
            <v>1922991199000</v>
          </cell>
          <cell r="I2868">
            <v>23</v>
          </cell>
          <cell r="J2868">
            <v>53045</v>
          </cell>
        </row>
        <row r="2869">
          <cell r="D2869">
            <v>2025</v>
          </cell>
          <cell r="G2869">
            <v>1990991199000</v>
          </cell>
          <cell r="I2869">
            <v>60</v>
          </cell>
          <cell r="J2869">
            <v>53045</v>
          </cell>
        </row>
        <row r="2870">
          <cell r="D2870">
            <v>2025</v>
          </cell>
          <cell r="G2870">
            <v>2418051101002</v>
          </cell>
          <cell r="I2870">
            <v>36</v>
          </cell>
          <cell r="J2870">
            <v>53045</v>
          </cell>
        </row>
        <row r="2871">
          <cell r="D2871">
            <v>2025</v>
          </cell>
          <cell r="G2871">
            <v>2418051101003</v>
          </cell>
          <cell r="I2871">
            <v>36</v>
          </cell>
          <cell r="J2871">
            <v>53045</v>
          </cell>
        </row>
        <row r="2872">
          <cell r="D2872">
            <v>2025</v>
          </cell>
          <cell r="G2872">
            <v>1718059107000</v>
          </cell>
          <cell r="I2872">
            <v>36</v>
          </cell>
          <cell r="J2872">
            <v>53045</v>
          </cell>
        </row>
        <row r="2873">
          <cell r="D2873">
            <v>2025</v>
          </cell>
          <cell r="G2873">
            <v>1718059105000</v>
          </cell>
          <cell r="I2873">
            <v>36</v>
          </cell>
          <cell r="J2873">
            <v>53045</v>
          </cell>
        </row>
        <row r="2874">
          <cell r="D2874">
            <v>2025</v>
          </cell>
          <cell r="G2874">
            <v>1718054101000</v>
          </cell>
          <cell r="I2874">
            <v>36</v>
          </cell>
          <cell r="J2874">
            <v>53045</v>
          </cell>
        </row>
        <row r="2875">
          <cell r="D2875">
            <v>2025</v>
          </cell>
          <cell r="G2875">
            <v>1332041101000</v>
          </cell>
          <cell r="I2875">
            <v>59</v>
          </cell>
          <cell r="J2875">
            <v>1060900</v>
          </cell>
        </row>
        <row r="2876">
          <cell r="D2876">
            <v>2025</v>
          </cell>
          <cell r="G2876">
            <v>1910091102003</v>
          </cell>
          <cell r="I2876">
            <v>60</v>
          </cell>
          <cell r="J2876">
            <v>2003764.2660000001</v>
          </cell>
        </row>
        <row r="2877">
          <cell r="D2877">
            <v>2025</v>
          </cell>
          <cell r="G2877">
            <v>1921991101001</v>
          </cell>
          <cell r="I2877">
            <v>59</v>
          </cell>
          <cell r="J2877">
            <v>6016331.0121000009</v>
          </cell>
        </row>
        <row r="2878">
          <cell r="D2878">
            <v>2025</v>
          </cell>
          <cell r="G2878">
            <v>1910011111000</v>
          </cell>
          <cell r="I2878">
            <v>60</v>
          </cell>
          <cell r="J2878">
            <v>77972.967300000004</v>
          </cell>
        </row>
        <row r="2879">
          <cell r="D2879">
            <v>2025</v>
          </cell>
          <cell r="G2879">
            <v>1910011106000</v>
          </cell>
          <cell r="I2879">
            <v>60</v>
          </cell>
          <cell r="J2879">
            <v>1164621.0103</v>
          </cell>
        </row>
        <row r="2880">
          <cell r="D2880">
            <v>2025</v>
          </cell>
          <cell r="G2880">
            <v>1610011111001</v>
          </cell>
          <cell r="I2880">
            <v>60</v>
          </cell>
          <cell r="J2880">
            <v>558.03340000000003</v>
          </cell>
        </row>
        <row r="2881">
          <cell r="D2881">
            <v>2025</v>
          </cell>
          <cell r="G2881">
            <v>1610021101000</v>
          </cell>
          <cell r="I2881">
            <v>60</v>
          </cell>
          <cell r="J2881">
            <v>2917988.4756</v>
          </cell>
        </row>
        <row r="2882">
          <cell r="D2882">
            <v>2025</v>
          </cell>
          <cell r="G2882">
            <v>1310011201002</v>
          </cell>
          <cell r="I2882">
            <v>60</v>
          </cell>
          <cell r="J2882">
            <v>901.76499999999999</v>
          </cell>
        </row>
        <row r="2883">
          <cell r="D2883">
            <v>2025</v>
          </cell>
          <cell r="G2883">
            <v>1310011101002</v>
          </cell>
          <cell r="I2883">
            <v>60</v>
          </cell>
          <cell r="J2883">
            <v>42655.606299999999</v>
          </cell>
        </row>
        <row r="2884">
          <cell r="D2884">
            <v>2025</v>
          </cell>
          <cell r="G2884">
            <v>1922991199000</v>
          </cell>
          <cell r="I2884">
            <v>60</v>
          </cell>
          <cell r="J2884">
            <v>308.72190000000001</v>
          </cell>
        </row>
        <row r="2885">
          <cell r="D2885">
            <v>2025</v>
          </cell>
          <cell r="G2885">
            <v>1610011127000</v>
          </cell>
          <cell r="I2885">
            <v>60</v>
          </cell>
          <cell r="J2885">
            <v>28330.2736</v>
          </cell>
        </row>
        <row r="2886">
          <cell r="D2886">
            <v>2025</v>
          </cell>
          <cell r="G2886">
            <v>1922991199000</v>
          </cell>
          <cell r="I2886">
            <v>60</v>
          </cell>
          <cell r="J2886">
            <v>159135</v>
          </cell>
        </row>
        <row r="2887">
          <cell r="D2887">
            <v>2025</v>
          </cell>
          <cell r="G2887">
            <v>1321001101000</v>
          </cell>
          <cell r="I2887">
            <v>60</v>
          </cell>
          <cell r="J2887">
            <v>1750485</v>
          </cell>
        </row>
        <row r="2888">
          <cell r="D2888">
            <v>2025</v>
          </cell>
          <cell r="G2888">
            <v>1610021101000</v>
          </cell>
          <cell r="I2888">
            <v>60</v>
          </cell>
          <cell r="J2888">
            <v>742630</v>
          </cell>
        </row>
        <row r="2889">
          <cell r="D2889">
            <v>2025</v>
          </cell>
          <cell r="G2889">
            <v>1400001102001</v>
          </cell>
          <cell r="I2889">
            <v>61</v>
          </cell>
          <cell r="J2889">
            <v>5304.5</v>
          </cell>
        </row>
        <row r="2890">
          <cell r="D2890">
            <v>2025</v>
          </cell>
          <cell r="G2890">
            <v>1500001101005</v>
          </cell>
          <cell r="I2890">
            <v>61</v>
          </cell>
          <cell r="J2890">
            <v>47740.5</v>
          </cell>
        </row>
        <row r="2891">
          <cell r="D2891">
            <v>2025</v>
          </cell>
          <cell r="G2891">
            <v>1923991101000</v>
          </cell>
          <cell r="I2891">
            <v>60</v>
          </cell>
          <cell r="J2891">
            <v>3713150</v>
          </cell>
        </row>
        <row r="2892">
          <cell r="D2892">
            <v>2025</v>
          </cell>
          <cell r="G2892">
            <v>1718991117001</v>
          </cell>
          <cell r="I2892">
            <v>38</v>
          </cell>
          <cell r="J2892">
            <v>18035300</v>
          </cell>
        </row>
        <row r="2893">
          <cell r="D2893">
            <v>2025</v>
          </cell>
          <cell r="G2893">
            <v>1740001199000</v>
          </cell>
          <cell r="I2893">
            <v>45</v>
          </cell>
          <cell r="J2893">
            <v>3181209.4355000001</v>
          </cell>
        </row>
        <row r="2894">
          <cell r="D2894">
            <v>2025</v>
          </cell>
          <cell r="G2894">
            <v>1610011111003</v>
          </cell>
          <cell r="I2894">
            <v>60</v>
          </cell>
          <cell r="J2894">
            <v>37768040</v>
          </cell>
        </row>
        <row r="2895">
          <cell r="D2895">
            <v>2025</v>
          </cell>
          <cell r="G2895">
            <v>1610011106000</v>
          </cell>
          <cell r="I2895">
            <v>60</v>
          </cell>
          <cell r="J2895">
            <v>5198410</v>
          </cell>
        </row>
        <row r="2896">
          <cell r="D2896">
            <v>2025</v>
          </cell>
          <cell r="G2896">
            <v>1610011117000</v>
          </cell>
          <cell r="I2896">
            <v>60</v>
          </cell>
          <cell r="J2896">
            <v>64290540</v>
          </cell>
        </row>
        <row r="2897">
          <cell r="D2897">
            <v>2025</v>
          </cell>
          <cell r="G2897">
            <v>7728019101000</v>
          </cell>
          <cell r="I2897">
            <v>10</v>
          </cell>
          <cell r="J2897">
            <v>16078554.822000001</v>
          </cell>
        </row>
        <row r="2898">
          <cell r="D2898">
            <v>2025</v>
          </cell>
          <cell r="G2898">
            <v>1922991101000</v>
          </cell>
          <cell r="I2898">
            <v>10</v>
          </cell>
          <cell r="J2898">
            <v>1273.08</v>
          </cell>
        </row>
        <row r="2899">
          <cell r="D2899">
            <v>2025</v>
          </cell>
          <cell r="G2899">
            <v>1310011101001</v>
          </cell>
          <cell r="I2899">
            <v>60</v>
          </cell>
          <cell r="J2899">
            <v>1060.9000000000001</v>
          </cell>
        </row>
        <row r="2900">
          <cell r="D2900">
            <v>2025</v>
          </cell>
          <cell r="G2900">
            <v>1210991102008</v>
          </cell>
          <cell r="I2900">
            <v>60</v>
          </cell>
          <cell r="J2900">
            <v>314884.66810000001</v>
          </cell>
        </row>
        <row r="2901">
          <cell r="D2901">
            <v>2025</v>
          </cell>
          <cell r="G2901">
            <v>1210991102007</v>
          </cell>
          <cell r="I2901">
            <v>50</v>
          </cell>
          <cell r="J2901">
            <v>147897.9472</v>
          </cell>
        </row>
        <row r="2902">
          <cell r="D2902">
            <v>2025</v>
          </cell>
          <cell r="G2902">
            <v>1210991102006</v>
          </cell>
          <cell r="I2902">
            <v>50</v>
          </cell>
          <cell r="J2902">
            <v>52840277.066100009</v>
          </cell>
        </row>
        <row r="2903">
          <cell r="D2903">
            <v>2025</v>
          </cell>
          <cell r="G2903">
            <v>1210991102004</v>
          </cell>
          <cell r="I2903">
            <v>50</v>
          </cell>
          <cell r="J2903">
            <v>23687598.029700004</v>
          </cell>
        </row>
        <row r="2904">
          <cell r="D2904">
            <v>2025</v>
          </cell>
          <cell r="G2904">
            <v>1210991102003</v>
          </cell>
          <cell r="I2904">
            <v>60</v>
          </cell>
          <cell r="J2904">
            <v>51055041.225699998</v>
          </cell>
        </row>
        <row r="2905">
          <cell r="D2905">
            <v>2025</v>
          </cell>
          <cell r="G2905">
            <v>1210991102002</v>
          </cell>
          <cell r="I2905">
            <v>50</v>
          </cell>
          <cell r="J2905">
            <v>305610191.18440002</v>
          </cell>
        </row>
        <row r="2906">
          <cell r="D2906">
            <v>2025</v>
          </cell>
          <cell r="G2906">
            <v>1210991102001</v>
          </cell>
          <cell r="I2906">
            <v>50</v>
          </cell>
          <cell r="J2906">
            <v>253646470.01250002</v>
          </cell>
        </row>
        <row r="2907">
          <cell r="D2907">
            <v>2025</v>
          </cell>
          <cell r="G2907">
            <v>1210991101008</v>
          </cell>
          <cell r="I2907">
            <v>60</v>
          </cell>
          <cell r="J2907">
            <v>157441.80359999998</v>
          </cell>
        </row>
        <row r="2908">
          <cell r="D2908">
            <v>2025</v>
          </cell>
          <cell r="G2908">
            <v>1210991102005</v>
          </cell>
          <cell r="I2908">
            <v>50</v>
          </cell>
          <cell r="J2908">
            <v>148129925.71580002</v>
          </cell>
        </row>
        <row r="2909">
          <cell r="D2909">
            <v>2025</v>
          </cell>
          <cell r="G2909">
            <v>2300061101000</v>
          </cell>
          <cell r="I2909">
            <v>60</v>
          </cell>
          <cell r="J2909">
            <v>1060.9000000000001</v>
          </cell>
        </row>
        <row r="2910">
          <cell r="D2910">
            <v>2025</v>
          </cell>
          <cell r="G2910">
            <v>2213001199000</v>
          </cell>
          <cell r="I2910">
            <v>47</v>
          </cell>
          <cell r="J2910">
            <v>1060.9000000000001</v>
          </cell>
        </row>
        <row r="2911">
          <cell r="D2911">
            <v>2025</v>
          </cell>
          <cell r="G2911">
            <v>1990991199000</v>
          </cell>
          <cell r="I2911">
            <v>60</v>
          </cell>
          <cell r="J2911">
            <v>1782969.7580000001</v>
          </cell>
        </row>
        <row r="2912">
          <cell r="D2912">
            <v>2025</v>
          </cell>
          <cell r="G2912">
            <v>1922991199000</v>
          </cell>
          <cell r="I2912">
            <v>49</v>
          </cell>
          <cell r="J2912">
            <v>19220.325300000004</v>
          </cell>
        </row>
        <row r="2913">
          <cell r="D2913">
            <v>2025</v>
          </cell>
          <cell r="G2913">
            <v>1922991199000</v>
          </cell>
          <cell r="I2913">
            <v>60</v>
          </cell>
          <cell r="J2913">
            <v>226094.76440000001</v>
          </cell>
        </row>
        <row r="2914">
          <cell r="D2914">
            <v>2025</v>
          </cell>
          <cell r="G2914">
            <v>1922991199000</v>
          </cell>
          <cell r="I2914">
            <v>50</v>
          </cell>
          <cell r="J2914">
            <v>3147.6903000000002</v>
          </cell>
        </row>
        <row r="2915">
          <cell r="D2915">
            <v>2025</v>
          </cell>
          <cell r="G2915">
            <v>1910091101000</v>
          </cell>
          <cell r="I2915">
            <v>60</v>
          </cell>
          <cell r="J2915">
            <v>29099.426100000001</v>
          </cell>
        </row>
        <row r="2916">
          <cell r="D2916">
            <v>2025</v>
          </cell>
          <cell r="G2916">
            <v>1910091101000</v>
          </cell>
          <cell r="I2916">
            <v>50</v>
          </cell>
          <cell r="J2916">
            <v>1060.9000000000001</v>
          </cell>
        </row>
        <row r="2917">
          <cell r="D2917">
            <v>2025</v>
          </cell>
          <cell r="G2917">
            <v>1210991299000</v>
          </cell>
          <cell r="I2917">
            <v>60</v>
          </cell>
          <cell r="J2917">
            <v>17164.301100000001</v>
          </cell>
        </row>
        <row r="2918">
          <cell r="D2918">
            <v>2025</v>
          </cell>
          <cell r="G2918">
            <v>1210991399000</v>
          </cell>
          <cell r="I2918">
            <v>60</v>
          </cell>
          <cell r="J2918">
            <v>2589391.6750000003</v>
          </cell>
        </row>
        <row r="2919">
          <cell r="D2919">
            <v>2025</v>
          </cell>
          <cell r="G2919">
            <v>1210991499000</v>
          </cell>
          <cell r="I2919">
            <v>60</v>
          </cell>
          <cell r="J2919">
            <v>3863276.8981000003</v>
          </cell>
        </row>
        <row r="2920">
          <cell r="D2920">
            <v>2025</v>
          </cell>
          <cell r="G2920">
            <v>1922061101999</v>
          </cell>
          <cell r="I2920">
            <v>60</v>
          </cell>
          <cell r="J2920">
            <v>63373.922400000003</v>
          </cell>
        </row>
        <row r="2921">
          <cell r="D2921">
            <v>2025</v>
          </cell>
          <cell r="G2921">
            <v>7210991101001</v>
          </cell>
          <cell r="I2921">
            <v>49</v>
          </cell>
          <cell r="J2921">
            <v>136299165.69240001</v>
          </cell>
        </row>
        <row r="2922">
          <cell r="D2922">
            <v>2025</v>
          </cell>
          <cell r="G2922">
            <v>7210991101002</v>
          </cell>
          <cell r="I2922">
            <v>49</v>
          </cell>
          <cell r="J2922">
            <v>142841890.8838</v>
          </cell>
        </row>
        <row r="2923">
          <cell r="D2923">
            <v>2025</v>
          </cell>
          <cell r="G2923">
            <v>7210991101003</v>
          </cell>
          <cell r="I2923">
            <v>49</v>
          </cell>
          <cell r="J2923">
            <v>25379864.020399999</v>
          </cell>
        </row>
        <row r="2924">
          <cell r="D2924">
            <v>2025</v>
          </cell>
          <cell r="G2924">
            <v>7210991101004</v>
          </cell>
          <cell r="I2924">
            <v>49</v>
          </cell>
          <cell r="J2924">
            <v>11780114.779200001</v>
          </cell>
        </row>
        <row r="2925">
          <cell r="D2925">
            <v>2025</v>
          </cell>
          <cell r="G2925">
            <v>7210991101005</v>
          </cell>
          <cell r="I2925">
            <v>49</v>
          </cell>
          <cell r="J2925">
            <v>77207398.520199999</v>
          </cell>
        </row>
        <row r="2926">
          <cell r="D2926">
            <v>2025</v>
          </cell>
          <cell r="G2926">
            <v>7210991101006</v>
          </cell>
          <cell r="I2926">
            <v>49</v>
          </cell>
          <cell r="J2926">
            <v>26355577.994000003</v>
          </cell>
        </row>
        <row r="2927">
          <cell r="D2927">
            <v>2025</v>
          </cell>
          <cell r="G2927">
            <v>7210991101007</v>
          </cell>
          <cell r="I2927">
            <v>49</v>
          </cell>
          <cell r="J2927">
            <v>63223.274600000004</v>
          </cell>
        </row>
        <row r="2928">
          <cell r="D2928">
            <v>2025</v>
          </cell>
          <cell r="G2928">
            <v>7310011101001</v>
          </cell>
          <cell r="I2928">
            <v>60</v>
          </cell>
          <cell r="J2928">
            <v>2970520</v>
          </cell>
        </row>
        <row r="2929">
          <cell r="D2929">
            <v>2025</v>
          </cell>
          <cell r="G2929">
            <v>1210991102010</v>
          </cell>
          <cell r="I2929">
            <v>60</v>
          </cell>
          <cell r="J2929">
            <v>126209.9685</v>
          </cell>
        </row>
        <row r="2930">
          <cell r="D2930">
            <v>2025</v>
          </cell>
          <cell r="G2930">
            <v>1210991102011</v>
          </cell>
          <cell r="I2930">
            <v>60</v>
          </cell>
          <cell r="J2930">
            <v>76480.281000000003</v>
          </cell>
        </row>
        <row r="2931">
          <cell r="D2931">
            <v>2025</v>
          </cell>
          <cell r="G2931">
            <v>1210991110000</v>
          </cell>
          <cell r="I2931">
            <v>60</v>
          </cell>
          <cell r="J2931">
            <v>1060.9000000000001</v>
          </cell>
        </row>
        <row r="2932">
          <cell r="D2932">
            <v>2025</v>
          </cell>
          <cell r="G2932">
            <v>1210991102009</v>
          </cell>
          <cell r="I2932">
            <v>60</v>
          </cell>
          <cell r="J2932">
            <v>258999.63880000002</v>
          </cell>
        </row>
        <row r="2933">
          <cell r="D2933">
            <v>2025</v>
          </cell>
          <cell r="G2933">
            <v>1310021101999</v>
          </cell>
          <cell r="I2933">
            <v>60</v>
          </cell>
          <cell r="J2933">
            <v>900625.59340000001</v>
          </cell>
        </row>
        <row r="2934">
          <cell r="D2934">
            <v>2025</v>
          </cell>
          <cell r="G2934">
            <v>1321001101000</v>
          </cell>
          <cell r="I2934">
            <v>60</v>
          </cell>
          <cell r="J2934">
            <v>13744503.741700001</v>
          </cell>
        </row>
        <row r="2935">
          <cell r="D2935">
            <v>2025</v>
          </cell>
          <cell r="G2935">
            <v>1322001102000</v>
          </cell>
          <cell r="I2935">
            <v>60</v>
          </cell>
          <cell r="J2935">
            <v>1060.9000000000001</v>
          </cell>
        </row>
        <row r="2936">
          <cell r="D2936">
            <v>2025</v>
          </cell>
          <cell r="G2936">
            <v>1610021101000</v>
          </cell>
          <cell r="I2936">
            <v>60</v>
          </cell>
          <cell r="J2936">
            <v>577469.08799999999</v>
          </cell>
        </row>
        <row r="2937">
          <cell r="D2937">
            <v>2025</v>
          </cell>
          <cell r="G2937">
            <v>1610011120000</v>
          </cell>
          <cell r="I2937">
            <v>60</v>
          </cell>
          <cell r="J2937">
            <v>2044422.1976000003</v>
          </cell>
        </row>
        <row r="2938">
          <cell r="D2938">
            <v>2025</v>
          </cell>
          <cell r="G2938">
            <v>1610011199001</v>
          </cell>
          <cell r="I2938">
            <v>60</v>
          </cell>
          <cell r="J2938">
            <v>62168.740000000005</v>
          </cell>
        </row>
        <row r="2939">
          <cell r="D2939">
            <v>2025</v>
          </cell>
          <cell r="G2939">
            <v>1630011108001</v>
          </cell>
          <cell r="I2939">
            <v>60</v>
          </cell>
          <cell r="J2939">
            <v>66810227.362300009</v>
          </cell>
        </row>
        <row r="2940">
          <cell r="D2940">
            <v>2025</v>
          </cell>
          <cell r="G2940">
            <v>1630011108002</v>
          </cell>
          <cell r="I2940">
            <v>60</v>
          </cell>
          <cell r="J2940">
            <v>4397269.2432000004</v>
          </cell>
        </row>
        <row r="2941">
          <cell r="D2941">
            <v>2025</v>
          </cell>
          <cell r="G2941">
            <v>1990991103000</v>
          </cell>
          <cell r="I2941">
            <v>60</v>
          </cell>
          <cell r="J2941">
            <v>16125680</v>
          </cell>
        </row>
        <row r="2942">
          <cell r="D2942">
            <v>2025</v>
          </cell>
          <cell r="G2942">
            <v>1321001101000</v>
          </cell>
          <cell r="I2942">
            <v>60</v>
          </cell>
          <cell r="J2942">
            <v>1060900</v>
          </cell>
        </row>
        <row r="2943">
          <cell r="D2943">
            <v>2025</v>
          </cell>
          <cell r="G2943">
            <v>1922991199000</v>
          </cell>
          <cell r="I2943">
            <v>60</v>
          </cell>
          <cell r="J2943">
            <v>1060.9000000000001</v>
          </cell>
        </row>
        <row r="2944">
          <cell r="D2944">
            <v>2025</v>
          </cell>
          <cell r="G2944">
            <v>1990991102000</v>
          </cell>
          <cell r="I2944">
            <v>60</v>
          </cell>
          <cell r="J2944">
            <v>1591350</v>
          </cell>
        </row>
        <row r="2945">
          <cell r="D2945">
            <v>2025</v>
          </cell>
          <cell r="G2945">
            <v>1610011103000</v>
          </cell>
          <cell r="I2945">
            <v>60</v>
          </cell>
          <cell r="J2945">
            <v>19096.2</v>
          </cell>
        </row>
        <row r="2946">
          <cell r="D2946">
            <v>2025</v>
          </cell>
          <cell r="G2946">
            <v>1610031104000</v>
          </cell>
          <cell r="I2946">
            <v>60</v>
          </cell>
          <cell r="J2946">
            <v>413751</v>
          </cell>
        </row>
        <row r="2947">
          <cell r="D2947">
            <v>2025</v>
          </cell>
          <cell r="G2947">
            <v>1610021101000</v>
          </cell>
          <cell r="I2947">
            <v>60</v>
          </cell>
          <cell r="J2947">
            <v>92828.75</v>
          </cell>
        </row>
        <row r="2948">
          <cell r="D2948">
            <v>2025</v>
          </cell>
          <cell r="G2948">
            <v>1922991199000</v>
          </cell>
          <cell r="I2948">
            <v>60</v>
          </cell>
          <cell r="J2948">
            <v>307661</v>
          </cell>
        </row>
        <row r="2949">
          <cell r="D2949">
            <v>2025</v>
          </cell>
          <cell r="G2949">
            <v>1610011199001</v>
          </cell>
          <cell r="I2949">
            <v>60</v>
          </cell>
          <cell r="J2949">
            <v>1060.9000000000001</v>
          </cell>
        </row>
        <row r="2950">
          <cell r="D2950">
            <v>2025</v>
          </cell>
          <cell r="G2950">
            <v>1610011130000</v>
          </cell>
          <cell r="I2950">
            <v>60</v>
          </cell>
          <cell r="J2950">
            <v>732021</v>
          </cell>
        </row>
        <row r="2951">
          <cell r="D2951">
            <v>2025</v>
          </cell>
          <cell r="G2951">
            <v>1610011124000</v>
          </cell>
          <cell r="I2951">
            <v>60</v>
          </cell>
          <cell r="J2951">
            <v>922983</v>
          </cell>
        </row>
        <row r="2952">
          <cell r="D2952">
            <v>2025</v>
          </cell>
          <cell r="G2952">
            <v>1740001199000</v>
          </cell>
          <cell r="I2952">
            <v>45</v>
          </cell>
          <cell r="J2952">
            <v>212180</v>
          </cell>
        </row>
        <row r="2953">
          <cell r="D2953">
            <v>2025</v>
          </cell>
          <cell r="G2953">
            <v>7610011130000</v>
          </cell>
          <cell r="I2953">
            <v>60</v>
          </cell>
          <cell r="J2953">
            <v>2652.25</v>
          </cell>
        </row>
        <row r="2954">
          <cell r="D2954">
            <v>2025</v>
          </cell>
          <cell r="G2954">
            <v>7610011124000</v>
          </cell>
          <cell r="I2954">
            <v>60</v>
          </cell>
          <cell r="J2954">
            <v>265225</v>
          </cell>
        </row>
        <row r="2955">
          <cell r="D2955">
            <v>2025</v>
          </cell>
          <cell r="G2955">
            <v>1922991199000</v>
          </cell>
          <cell r="I2955">
            <v>60</v>
          </cell>
          <cell r="J2955">
            <v>23053357</v>
          </cell>
        </row>
        <row r="2956">
          <cell r="D2956">
            <v>2025</v>
          </cell>
          <cell r="G2956">
            <v>1321001101000</v>
          </cell>
          <cell r="I2956">
            <v>24</v>
          </cell>
          <cell r="J2956">
            <v>1060.9000000000001</v>
          </cell>
        </row>
        <row r="2957">
          <cell r="D2957">
            <v>2025</v>
          </cell>
          <cell r="G2957">
            <v>1910061101000</v>
          </cell>
          <cell r="I2957">
            <v>60</v>
          </cell>
          <cell r="J2957">
            <v>16205247.5</v>
          </cell>
        </row>
        <row r="2958">
          <cell r="D2958">
            <v>2025</v>
          </cell>
          <cell r="G2958">
            <v>1610011128000</v>
          </cell>
          <cell r="I2958">
            <v>60</v>
          </cell>
          <cell r="J2958">
            <v>257798.7</v>
          </cell>
        </row>
        <row r="2959">
          <cell r="D2959">
            <v>2025</v>
          </cell>
          <cell r="G2959">
            <v>1610011199001</v>
          </cell>
          <cell r="I2959">
            <v>60</v>
          </cell>
          <cell r="J2959">
            <v>42436</v>
          </cell>
        </row>
        <row r="2960">
          <cell r="D2960">
            <v>2025</v>
          </cell>
          <cell r="G2960">
            <v>1690991301000</v>
          </cell>
          <cell r="I2960">
            <v>60</v>
          </cell>
          <cell r="J2960">
            <v>7230033.5</v>
          </cell>
        </row>
        <row r="2961">
          <cell r="D2961">
            <v>2025</v>
          </cell>
          <cell r="G2961">
            <v>1922991199000</v>
          </cell>
          <cell r="I2961">
            <v>60</v>
          </cell>
          <cell r="J2961">
            <v>49862.3</v>
          </cell>
        </row>
        <row r="2962">
          <cell r="D2962">
            <v>2025</v>
          </cell>
          <cell r="G2962">
            <v>1922991199000</v>
          </cell>
          <cell r="I2962">
            <v>52</v>
          </cell>
          <cell r="J2962">
            <v>1060.9000000000001</v>
          </cell>
        </row>
        <row r="2963">
          <cell r="D2963">
            <v>2025</v>
          </cell>
          <cell r="G2963">
            <v>2213001199000</v>
          </cell>
          <cell r="I2963">
            <v>47</v>
          </cell>
          <cell r="J2963">
            <v>38192.400000000001</v>
          </cell>
        </row>
        <row r="2964">
          <cell r="D2964">
            <v>2025</v>
          </cell>
          <cell r="G2964">
            <v>1121041103000</v>
          </cell>
          <cell r="I2964">
            <v>52</v>
          </cell>
          <cell r="J2964">
            <v>41481190</v>
          </cell>
        </row>
        <row r="2965">
          <cell r="D2965">
            <v>2025</v>
          </cell>
          <cell r="G2965">
            <v>1121041104000</v>
          </cell>
          <cell r="I2965">
            <v>91</v>
          </cell>
          <cell r="J2965">
            <v>56227.700000000004</v>
          </cell>
        </row>
        <row r="2966">
          <cell r="D2966">
            <v>2025</v>
          </cell>
          <cell r="G2966">
            <v>1121041109000</v>
          </cell>
          <cell r="I2966">
            <v>91</v>
          </cell>
          <cell r="J2966">
            <v>108211.8</v>
          </cell>
        </row>
        <row r="2967">
          <cell r="D2967">
            <v>2025</v>
          </cell>
          <cell r="G2967">
            <v>1121041203000</v>
          </cell>
          <cell r="I2967">
            <v>52</v>
          </cell>
          <cell r="J2967">
            <v>2546160</v>
          </cell>
        </row>
        <row r="2968">
          <cell r="D2968">
            <v>2025</v>
          </cell>
          <cell r="G2968">
            <v>1121041303000</v>
          </cell>
          <cell r="I2968">
            <v>52</v>
          </cell>
          <cell r="J2968">
            <v>353279.7</v>
          </cell>
        </row>
        <row r="2969">
          <cell r="D2969">
            <v>2025</v>
          </cell>
          <cell r="G2969">
            <v>1121041403000</v>
          </cell>
          <cell r="I2969">
            <v>52</v>
          </cell>
          <cell r="J2969">
            <v>280077.60000000003</v>
          </cell>
        </row>
        <row r="2970">
          <cell r="D2970">
            <v>2025</v>
          </cell>
          <cell r="G2970">
            <v>1740001199000</v>
          </cell>
          <cell r="I2970">
            <v>45</v>
          </cell>
          <cell r="J2970">
            <v>1060.9000000000001</v>
          </cell>
        </row>
        <row r="2971">
          <cell r="D2971">
            <v>2025</v>
          </cell>
          <cell r="G2971">
            <v>1321001101000</v>
          </cell>
          <cell r="I2971">
            <v>45</v>
          </cell>
          <cell r="J2971">
            <v>74263</v>
          </cell>
        </row>
        <row r="2972">
          <cell r="D2972">
            <v>2025</v>
          </cell>
          <cell r="G2972">
            <v>1990991199000</v>
          </cell>
          <cell r="I2972">
            <v>60</v>
          </cell>
          <cell r="J2972">
            <v>2546160</v>
          </cell>
        </row>
        <row r="2973">
          <cell r="D2973">
            <v>2025</v>
          </cell>
          <cell r="G2973">
            <v>1349011102000</v>
          </cell>
          <cell r="I2973">
            <v>61</v>
          </cell>
          <cell r="J2973">
            <v>1060.9000000000001</v>
          </cell>
        </row>
        <row r="2974">
          <cell r="D2974">
            <v>2025</v>
          </cell>
          <cell r="G2974">
            <v>1922991199000</v>
          </cell>
          <cell r="I2974">
            <v>91</v>
          </cell>
          <cell r="J2974">
            <v>1060.9000000000001</v>
          </cell>
        </row>
        <row r="2975">
          <cell r="D2975">
            <v>2025</v>
          </cell>
          <cell r="G2975">
            <v>1922991199000</v>
          </cell>
          <cell r="I2975">
            <v>26</v>
          </cell>
          <cell r="J2975">
            <v>212180</v>
          </cell>
        </row>
        <row r="2976">
          <cell r="D2976">
            <v>2025</v>
          </cell>
          <cell r="G2976">
            <v>1922991199000</v>
          </cell>
          <cell r="I2976">
            <v>60</v>
          </cell>
          <cell r="J2976">
            <v>1060.9000000000001</v>
          </cell>
        </row>
        <row r="2977">
          <cell r="D2977">
            <v>2025</v>
          </cell>
          <cell r="G2977">
            <v>1922991199000</v>
          </cell>
          <cell r="I2977">
            <v>61</v>
          </cell>
          <cell r="J2977">
            <v>1060.9000000000001</v>
          </cell>
        </row>
        <row r="2978">
          <cell r="D2978">
            <v>2025</v>
          </cell>
          <cell r="G2978">
            <v>1910061101000</v>
          </cell>
          <cell r="I2978">
            <v>60</v>
          </cell>
          <cell r="J2978">
            <v>4243600</v>
          </cell>
        </row>
        <row r="2979">
          <cell r="D2979">
            <v>2025</v>
          </cell>
          <cell r="G2979">
            <v>1690991301000</v>
          </cell>
          <cell r="I2979">
            <v>60</v>
          </cell>
          <cell r="J2979">
            <v>4243600</v>
          </cell>
        </row>
        <row r="2980">
          <cell r="D2980">
            <v>2025</v>
          </cell>
          <cell r="G2980">
            <v>1610011121000</v>
          </cell>
          <cell r="I2980">
            <v>60</v>
          </cell>
          <cell r="J2980">
            <v>7426300</v>
          </cell>
        </row>
        <row r="2981">
          <cell r="D2981">
            <v>2025</v>
          </cell>
          <cell r="G2981">
            <v>1610011118000</v>
          </cell>
          <cell r="I2981">
            <v>61</v>
          </cell>
          <cell r="J2981">
            <v>2652250</v>
          </cell>
        </row>
        <row r="2982">
          <cell r="D2982">
            <v>2025</v>
          </cell>
          <cell r="G2982">
            <v>1610011111002</v>
          </cell>
          <cell r="I2982">
            <v>60</v>
          </cell>
          <cell r="J2982">
            <v>53045</v>
          </cell>
        </row>
        <row r="2983">
          <cell r="D2983">
            <v>2025</v>
          </cell>
          <cell r="G2983">
            <v>1349011199000</v>
          </cell>
          <cell r="I2983">
            <v>61</v>
          </cell>
          <cell r="J2983">
            <v>15913500</v>
          </cell>
        </row>
        <row r="2984">
          <cell r="D2984">
            <v>2025</v>
          </cell>
          <cell r="G2984">
            <v>2213001199000</v>
          </cell>
          <cell r="I2984">
            <v>47</v>
          </cell>
          <cell r="J2984">
            <v>742630</v>
          </cell>
        </row>
        <row r="2985">
          <cell r="D2985">
            <v>2025</v>
          </cell>
          <cell r="G2985">
            <v>1121041101000</v>
          </cell>
          <cell r="I2985">
            <v>26</v>
          </cell>
          <cell r="J2985">
            <v>95481000</v>
          </cell>
        </row>
        <row r="2986">
          <cell r="D2986">
            <v>2025</v>
          </cell>
          <cell r="G2986">
            <v>1121041103000</v>
          </cell>
          <cell r="I2986">
            <v>52</v>
          </cell>
          <cell r="J2986">
            <v>3713150</v>
          </cell>
        </row>
        <row r="2987">
          <cell r="D2987">
            <v>2025</v>
          </cell>
          <cell r="G2987">
            <v>1121041105000</v>
          </cell>
          <cell r="I2987">
            <v>91</v>
          </cell>
          <cell r="J2987">
            <v>2546160</v>
          </cell>
        </row>
        <row r="2988">
          <cell r="D2988">
            <v>2025</v>
          </cell>
          <cell r="G2988">
            <v>1121041106000</v>
          </cell>
          <cell r="I2988">
            <v>91</v>
          </cell>
          <cell r="J2988">
            <v>318270</v>
          </cell>
        </row>
        <row r="2989">
          <cell r="D2989">
            <v>2025</v>
          </cell>
          <cell r="G2989">
            <v>1121041107000</v>
          </cell>
          <cell r="I2989">
            <v>91</v>
          </cell>
          <cell r="J2989">
            <v>16974400</v>
          </cell>
        </row>
        <row r="2990">
          <cell r="D2990">
            <v>2025</v>
          </cell>
          <cell r="G2990">
            <v>1121041109000</v>
          </cell>
          <cell r="I2990">
            <v>91</v>
          </cell>
          <cell r="J2990">
            <v>148526</v>
          </cell>
        </row>
        <row r="2991">
          <cell r="D2991">
            <v>2025</v>
          </cell>
          <cell r="G2991">
            <v>1121041201000</v>
          </cell>
          <cell r="I2991">
            <v>26</v>
          </cell>
          <cell r="J2991">
            <v>1060.9000000000001</v>
          </cell>
        </row>
        <row r="2992">
          <cell r="D2992">
            <v>2025</v>
          </cell>
          <cell r="G2992">
            <v>1121041301000</v>
          </cell>
          <cell r="I2992">
            <v>26</v>
          </cell>
          <cell r="J2992">
            <v>1060.9000000000001</v>
          </cell>
        </row>
        <row r="2993">
          <cell r="D2993">
            <v>2025</v>
          </cell>
          <cell r="G2993">
            <v>1121041303000</v>
          </cell>
          <cell r="I2993">
            <v>52</v>
          </cell>
          <cell r="J2993">
            <v>1060.9000000000001</v>
          </cell>
        </row>
        <row r="2994">
          <cell r="D2994">
            <v>2025</v>
          </cell>
          <cell r="G2994">
            <v>1121041403000</v>
          </cell>
          <cell r="I2994">
            <v>52</v>
          </cell>
          <cell r="J2994">
            <v>1060.9000000000001</v>
          </cell>
        </row>
        <row r="2995">
          <cell r="D2995">
            <v>2025</v>
          </cell>
          <cell r="G2995">
            <v>1349011101000</v>
          </cell>
          <cell r="I2995">
            <v>61</v>
          </cell>
          <cell r="J2995">
            <v>21218000</v>
          </cell>
        </row>
        <row r="2996">
          <cell r="D2996">
            <v>2025</v>
          </cell>
          <cell r="G2996">
            <v>1922991199000</v>
          </cell>
          <cell r="I2996">
            <v>52</v>
          </cell>
          <cell r="J2996">
            <v>1060.9000000000001</v>
          </cell>
        </row>
        <row r="2997">
          <cell r="D2997">
            <v>2025</v>
          </cell>
          <cell r="G2997">
            <v>2213001199000</v>
          </cell>
          <cell r="I2997">
            <v>47</v>
          </cell>
          <cell r="J2997">
            <v>15913.5</v>
          </cell>
        </row>
        <row r="2998">
          <cell r="D2998">
            <v>2025</v>
          </cell>
          <cell r="G2998">
            <v>1990991199000</v>
          </cell>
          <cell r="I2998">
            <v>60</v>
          </cell>
          <cell r="J2998">
            <v>5834950</v>
          </cell>
        </row>
        <row r="2999">
          <cell r="D2999">
            <v>2025</v>
          </cell>
          <cell r="G2999">
            <v>1922991199000</v>
          </cell>
          <cell r="I2999">
            <v>60</v>
          </cell>
          <cell r="J2999">
            <v>530450</v>
          </cell>
        </row>
        <row r="3000">
          <cell r="D3000">
            <v>2025</v>
          </cell>
          <cell r="G3000">
            <v>1690991101000</v>
          </cell>
          <cell r="I3000">
            <v>60</v>
          </cell>
          <cell r="J3000">
            <v>26522.5</v>
          </cell>
        </row>
        <row r="3001">
          <cell r="D3001">
            <v>2025</v>
          </cell>
          <cell r="G3001">
            <v>1630011108002</v>
          </cell>
          <cell r="I3001">
            <v>60</v>
          </cell>
          <cell r="J3001">
            <v>12730800</v>
          </cell>
        </row>
        <row r="3002">
          <cell r="D3002">
            <v>2025</v>
          </cell>
          <cell r="G3002">
            <v>1630011108001</v>
          </cell>
          <cell r="I3002">
            <v>60</v>
          </cell>
          <cell r="J3002">
            <v>84872000</v>
          </cell>
        </row>
        <row r="3003">
          <cell r="D3003">
            <v>2025</v>
          </cell>
          <cell r="G3003">
            <v>1610011199001</v>
          </cell>
          <cell r="I3003">
            <v>60</v>
          </cell>
          <cell r="J3003">
            <v>2121800</v>
          </cell>
        </row>
        <row r="3004">
          <cell r="D3004">
            <v>2025</v>
          </cell>
          <cell r="G3004">
            <v>1329001102000</v>
          </cell>
          <cell r="I3004">
            <v>60</v>
          </cell>
          <cell r="J3004">
            <v>3713150</v>
          </cell>
        </row>
        <row r="3005">
          <cell r="D3005">
            <v>2025</v>
          </cell>
          <cell r="G3005">
            <v>1322001104000</v>
          </cell>
          <cell r="I3005">
            <v>60</v>
          </cell>
          <cell r="J3005">
            <v>137917</v>
          </cell>
        </row>
        <row r="3006">
          <cell r="D3006">
            <v>2025</v>
          </cell>
          <cell r="G3006">
            <v>1310011201001</v>
          </cell>
          <cell r="I3006">
            <v>60</v>
          </cell>
          <cell r="J3006">
            <v>13791.7</v>
          </cell>
        </row>
        <row r="3007">
          <cell r="D3007">
            <v>2025</v>
          </cell>
          <cell r="G3007">
            <v>1310011101001</v>
          </cell>
          <cell r="I3007">
            <v>60</v>
          </cell>
          <cell r="J3007">
            <v>2652250</v>
          </cell>
        </row>
        <row r="3008">
          <cell r="D3008">
            <v>2025</v>
          </cell>
          <cell r="G3008">
            <v>1210991111002</v>
          </cell>
          <cell r="I3008">
            <v>50</v>
          </cell>
          <cell r="J3008">
            <v>2744866.5700000003</v>
          </cell>
        </row>
        <row r="3009">
          <cell r="D3009">
            <v>2025</v>
          </cell>
          <cell r="G3009">
            <v>7210991112000</v>
          </cell>
          <cell r="I3009">
            <v>49</v>
          </cell>
          <cell r="J3009">
            <v>5582455.7999999998</v>
          </cell>
        </row>
        <row r="3010">
          <cell r="D3010">
            <v>2025</v>
          </cell>
          <cell r="G3010">
            <v>1210991111001</v>
          </cell>
          <cell r="I3010">
            <v>50</v>
          </cell>
          <cell r="J3010">
            <v>37449.770000000004</v>
          </cell>
        </row>
        <row r="3011">
          <cell r="D3011">
            <v>2025</v>
          </cell>
          <cell r="G3011">
            <v>1610011199001</v>
          </cell>
          <cell r="I3011">
            <v>60</v>
          </cell>
          <cell r="J3011">
            <v>128368.90000000001</v>
          </cell>
        </row>
        <row r="3012">
          <cell r="D3012">
            <v>2025</v>
          </cell>
          <cell r="G3012">
            <v>1400001101000</v>
          </cell>
          <cell r="I3012">
            <v>60</v>
          </cell>
          <cell r="J3012">
            <v>12730.800000000001</v>
          </cell>
        </row>
        <row r="3013">
          <cell r="D3013">
            <v>2025</v>
          </cell>
          <cell r="G3013">
            <v>1690991101000</v>
          </cell>
          <cell r="I3013">
            <v>60</v>
          </cell>
          <cell r="J3013">
            <v>106090</v>
          </cell>
        </row>
        <row r="3014">
          <cell r="D3014">
            <v>2025</v>
          </cell>
          <cell r="G3014">
            <v>1610011127000</v>
          </cell>
          <cell r="I3014">
            <v>60</v>
          </cell>
          <cell r="J3014">
            <v>212180</v>
          </cell>
        </row>
        <row r="3015">
          <cell r="D3015">
            <v>2025</v>
          </cell>
          <cell r="G3015">
            <v>1610011124000</v>
          </cell>
          <cell r="I3015">
            <v>60</v>
          </cell>
          <cell r="J3015">
            <v>10609</v>
          </cell>
        </row>
        <row r="3016">
          <cell r="D3016">
            <v>2025</v>
          </cell>
          <cell r="G3016">
            <v>2213001199000</v>
          </cell>
          <cell r="I3016">
            <v>47</v>
          </cell>
          <cell r="J3016">
            <v>63654</v>
          </cell>
        </row>
        <row r="3017">
          <cell r="D3017">
            <v>2025</v>
          </cell>
          <cell r="G3017">
            <v>1921991101999</v>
          </cell>
          <cell r="I3017">
            <v>60</v>
          </cell>
          <cell r="J3017">
            <v>25461.600000000002</v>
          </cell>
        </row>
        <row r="3018">
          <cell r="D3018">
            <v>2025</v>
          </cell>
          <cell r="G3018">
            <v>1310011101001</v>
          </cell>
          <cell r="I3018">
            <v>60</v>
          </cell>
          <cell r="J3018">
            <v>3723759</v>
          </cell>
        </row>
        <row r="3019">
          <cell r="D3019">
            <v>2025</v>
          </cell>
          <cell r="G3019">
            <v>1690991101000</v>
          </cell>
          <cell r="I3019">
            <v>60</v>
          </cell>
          <cell r="J3019">
            <v>11202.043100000001</v>
          </cell>
        </row>
        <row r="3020">
          <cell r="D3020">
            <v>2025</v>
          </cell>
          <cell r="G3020">
            <v>1310011101001</v>
          </cell>
          <cell r="I3020">
            <v>60</v>
          </cell>
          <cell r="J3020">
            <v>1527696</v>
          </cell>
        </row>
        <row r="3021">
          <cell r="D3021">
            <v>2025</v>
          </cell>
          <cell r="G3021">
            <v>1610011107000</v>
          </cell>
          <cell r="I3021">
            <v>60</v>
          </cell>
          <cell r="J3021">
            <v>1018464</v>
          </cell>
        </row>
        <row r="3022">
          <cell r="D3022">
            <v>2025</v>
          </cell>
          <cell r="G3022">
            <v>1922991199000</v>
          </cell>
          <cell r="I3022">
            <v>60</v>
          </cell>
          <cell r="J3022">
            <v>1591.3500000000001</v>
          </cell>
        </row>
        <row r="3023">
          <cell r="D3023">
            <v>2025</v>
          </cell>
          <cell r="G3023">
            <v>1121041108000</v>
          </cell>
          <cell r="I3023">
            <v>91</v>
          </cell>
          <cell r="J3023">
            <v>14491.894000000002</v>
          </cell>
        </row>
        <row r="3024">
          <cell r="D3024">
            <v>2025</v>
          </cell>
          <cell r="G3024">
            <v>1922991199000</v>
          </cell>
          <cell r="I3024">
            <v>91</v>
          </cell>
          <cell r="J3024">
            <v>40800.092199999999</v>
          </cell>
        </row>
        <row r="3025">
          <cell r="D3025">
            <v>2025</v>
          </cell>
          <cell r="G3025">
            <v>1910061101000</v>
          </cell>
          <cell r="I3025">
            <v>60</v>
          </cell>
          <cell r="J3025">
            <v>18328967.729000002</v>
          </cell>
        </row>
        <row r="3026">
          <cell r="D3026">
            <v>2025</v>
          </cell>
          <cell r="G3026">
            <v>1690991301000</v>
          </cell>
          <cell r="I3026">
            <v>60</v>
          </cell>
          <cell r="J3026">
            <v>9377627.161700001</v>
          </cell>
        </row>
        <row r="3027">
          <cell r="D3027">
            <v>2025</v>
          </cell>
          <cell r="G3027">
            <v>1121041109000</v>
          </cell>
          <cell r="I3027">
            <v>91</v>
          </cell>
          <cell r="J3027">
            <v>17943.001700000001</v>
          </cell>
        </row>
        <row r="3028">
          <cell r="D3028">
            <v>2025</v>
          </cell>
          <cell r="G3028">
            <v>2213001199000</v>
          </cell>
          <cell r="I3028">
            <v>47</v>
          </cell>
          <cell r="J3028">
            <v>21218</v>
          </cell>
        </row>
        <row r="3029">
          <cell r="D3029">
            <v>2025</v>
          </cell>
          <cell r="G3029">
            <v>1121041104000</v>
          </cell>
          <cell r="I3029">
            <v>91</v>
          </cell>
          <cell r="J3029">
            <v>9764.5236000000004</v>
          </cell>
        </row>
        <row r="3030">
          <cell r="D3030">
            <v>2025</v>
          </cell>
          <cell r="G3030">
            <v>1345011301000</v>
          </cell>
          <cell r="I3030">
            <v>61</v>
          </cell>
          <cell r="J3030">
            <v>101274.57490000001</v>
          </cell>
        </row>
        <row r="3031">
          <cell r="D3031">
            <v>2025</v>
          </cell>
          <cell r="G3031">
            <v>1345011101000</v>
          </cell>
          <cell r="I3031">
            <v>61</v>
          </cell>
          <cell r="J3031">
            <v>86482217.045599997</v>
          </cell>
        </row>
        <row r="3032">
          <cell r="D3032">
            <v>2025</v>
          </cell>
          <cell r="G3032">
            <v>1610041101000</v>
          </cell>
          <cell r="I3032">
            <v>60</v>
          </cell>
          <cell r="J3032">
            <v>3909145.9705000003</v>
          </cell>
        </row>
        <row r="3033">
          <cell r="D3033">
            <v>2025</v>
          </cell>
          <cell r="G3033">
            <v>1922991199000</v>
          </cell>
          <cell r="I3033">
            <v>60</v>
          </cell>
          <cell r="J3033">
            <v>2227.89</v>
          </cell>
        </row>
        <row r="3034">
          <cell r="D3034">
            <v>2025</v>
          </cell>
          <cell r="G3034">
            <v>1610031106000</v>
          </cell>
          <cell r="I3034">
            <v>60</v>
          </cell>
          <cell r="J3034">
            <v>77825676.187600002</v>
          </cell>
        </row>
        <row r="3035">
          <cell r="D3035">
            <v>2025</v>
          </cell>
          <cell r="G3035">
            <v>7630011104000</v>
          </cell>
          <cell r="I3035">
            <v>60</v>
          </cell>
          <cell r="J3035">
            <v>2299374.5029000002</v>
          </cell>
        </row>
        <row r="3036">
          <cell r="D3036">
            <v>2025</v>
          </cell>
          <cell r="G3036">
            <v>1500001101999</v>
          </cell>
          <cell r="I3036">
            <v>60</v>
          </cell>
          <cell r="J3036">
            <v>15941270.118400002</v>
          </cell>
        </row>
        <row r="3037">
          <cell r="D3037">
            <v>2025</v>
          </cell>
          <cell r="G3037">
            <v>1310011101001</v>
          </cell>
          <cell r="I3037">
            <v>60</v>
          </cell>
          <cell r="J3037">
            <v>53211.561300000001</v>
          </cell>
        </row>
        <row r="3038">
          <cell r="D3038">
            <v>2025</v>
          </cell>
          <cell r="G3038">
            <v>1500001101003</v>
          </cell>
          <cell r="I3038">
            <v>60</v>
          </cell>
          <cell r="J3038">
            <v>641385342.48000002</v>
          </cell>
        </row>
        <row r="3039">
          <cell r="D3039">
            <v>2025</v>
          </cell>
          <cell r="G3039">
            <v>1910091101000</v>
          </cell>
          <cell r="I3039">
            <v>60</v>
          </cell>
          <cell r="J3039">
            <v>38319.707999999999</v>
          </cell>
        </row>
        <row r="3040">
          <cell r="D3040">
            <v>2025</v>
          </cell>
          <cell r="G3040">
            <v>1329001199000</v>
          </cell>
          <cell r="I3040">
            <v>60</v>
          </cell>
          <cell r="J3040">
            <v>10161.3002</v>
          </cell>
        </row>
        <row r="3041">
          <cell r="D3041">
            <v>2025</v>
          </cell>
          <cell r="G3041">
            <v>1610021101000</v>
          </cell>
          <cell r="I3041">
            <v>60</v>
          </cell>
          <cell r="J3041">
            <v>91414.570300000007</v>
          </cell>
        </row>
        <row r="3042">
          <cell r="D3042">
            <v>2025</v>
          </cell>
          <cell r="G3042">
            <v>1630011101000</v>
          </cell>
          <cell r="I3042">
            <v>60</v>
          </cell>
          <cell r="J3042">
            <v>312910898.65970004</v>
          </cell>
        </row>
        <row r="3043">
          <cell r="D3043">
            <v>2025</v>
          </cell>
          <cell r="G3043">
            <v>2213001199000</v>
          </cell>
          <cell r="I3043">
            <v>47</v>
          </cell>
          <cell r="J3043">
            <v>154707.86430000002</v>
          </cell>
        </row>
        <row r="3044">
          <cell r="D3044">
            <v>2025</v>
          </cell>
          <cell r="G3044">
            <v>1310011101001</v>
          </cell>
          <cell r="I3044">
            <v>60</v>
          </cell>
          <cell r="J3044">
            <v>51455.771800000002</v>
          </cell>
        </row>
        <row r="3045">
          <cell r="D3045">
            <v>2025</v>
          </cell>
          <cell r="G3045">
            <v>1990991199000</v>
          </cell>
          <cell r="I3045">
            <v>60</v>
          </cell>
          <cell r="J3045">
            <v>88242.479300000006</v>
          </cell>
        </row>
        <row r="3046">
          <cell r="D3046">
            <v>2025</v>
          </cell>
          <cell r="G3046">
            <v>1500001101002</v>
          </cell>
          <cell r="I3046">
            <v>60</v>
          </cell>
          <cell r="J3046">
            <v>11781.2945</v>
          </cell>
        </row>
        <row r="3047">
          <cell r="D3047">
            <v>2025</v>
          </cell>
          <cell r="G3047">
            <v>1610011199001</v>
          </cell>
          <cell r="I3047">
            <v>60</v>
          </cell>
          <cell r="J3047">
            <v>453234.51530000003</v>
          </cell>
        </row>
        <row r="3048">
          <cell r="D3048">
            <v>2025</v>
          </cell>
          <cell r="G3048">
            <v>1922991199000</v>
          </cell>
          <cell r="I3048">
            <v>60</v>
          </cell>
          <cell r="J3048">
            <v>312500.82579999999</v>
          </cell>
        </row>
        <row r="3049">
          <cell r="D3049">
            <v>2025</v>
          </cell>
          <cell r="G3049">
            <v>1923991103000</v>
          </cell>
          <cell r="I3049">
            <v>60</v>
          </cell>
          <cell r="J3049">
            <v>990662.05460000015</v>
          </cell>
        </row>
        <row r="3050">
          <cell r="D3050">
            <v>2025</v>
          </cell>
          <cell r="G3050">
            <v>2213001199000</v>
          </cell>
          <cell r="I3050">
            <v>47</v>
          </cell>
          <cell r="J3050">
            <v>1060.9000000000001</v>
          </cell>
        </row>
        <row r="3051">
          <cell r="D3051">
            <v>2025</v>
          </cell>
          <cell r="G3051">
            <v>1718059105000</v>
          </cell>
          <cell r="I3051">
            <v>36</v>
          </cell>
          <cell r="J3051">
            <v>3166521.2749999999</v>
          </cell>
        </row>
        <row r="3052">
          <cell r="D3052">
            <v>2025</v>
          </cell>
          <cell r="G3052">
            <v>1321001101000</v>
          </cell>
          <cell r="I3052">
            <v>36</v>
          </cell>
          <cell r="J3052">
            <v>206557.23</v>
          </cell>
        </row>
        <row r="3053">
          <cell r="D3053">
            <v>2025</v>
          </cell>
          <cell r="G3053">
            <v>1122011101001</v>
          </cell>
          <cell r="I3053">
            <v>91</v>
          </cell>
          <cell r="J3053">
            <v>4137510</v>
          </cell>
        </row>
        <row r="3054">
          <cell r="D3054">
            <v>2025</v>
          </cell>
          <cell r="G3054">
            <v>1122011101006</v>
          </cell>
          <cell r="I3054">
            <v>91</v>
          </cell>
          <cell r="J3054">
            <v>5304.5</v>
          </cell>
        </row>
        <row r="3055">
          <cell r="D3055">
            <v>2025</v>
          </cell>
          <cell r="G3055">
            <v>1122011104000</v>
          </cell>
          <cell r="I3055">
            <v>91</v>
          </cell>
          <cell r="J3055">
            <v>25885.96</v>
          </cell>
        </row>
        <row r="3056">
          <cell r="D3056">
            <v>2025</v>
          </cell>
          <cell r="G3056">
            <v>1122011201006</v>
          </cell>
          <cell r="I3056">
            <v>91</v>
          </cell>
          <cell r="J3056">
            <v>3182.7000000000003</v>
          </cell>
        </row>
        <row r="3057">
          <cell r="D3057">
            <v>2025</v>
          </cell>
          <cell r="G3057">
            <v>1122011301006</v>
          </cell>
          <cell r="I3057">
            <v>91</v>
          </cell>
          <cell r="J3057">
            <v>10609</v>
          </cell>
        </row>
        <row r="3058">
          <cell r="D3058">
            <v>2025</v>
          </cell>
          <cell r="G3058">
            <v>1122011401006</v>
          </cell>
          <cell r="I3058">
            <v>91</v>
          </cell>
          <cell r="J3058">
            <v>20157.100000000002</v>
          </cell>
        </row>
        <row r="3059">
          <cell r="D3059">
            <v>2025</v>
          </cell>
          <cell r="G3059">
            <v>1921991101999</v>
          </cell>
          <cell r="I3059">
            <v>60</v>
          </cell>
          <cell r="J3059">
            <v>24931.15</v>
          </cell>
        </row>
        <row r="3060">
          <cell r="D3060">
            <v>2025</v>
          </cell>
          <cell r="G3060">
            <v>1990991299000</v>
          </cell>
          <cell r="I3060">
            <v>60</v>
          </cell>
          <cell r="J3060">
            <v>1624662.26</v>
          </cell>
        </row>
        <row r="3061">
          <cell r="D3061">
            <v>2025</v>
          </cell>
          <cell r="G3061">
            <v>2213001199000</v>
          </cell>
          <cell r="I3061">
            <v>47</v>
          </cell>
          <cell r="J3061">
            <v>2121800</v>
          </cell>
        </row>
        <row r="3062">
          <cell r="D3062">
            <v>2025</v>
          </cell>
          <cell r="G3062">
            <v>2220001101000</v>
          </cell>
          <cell r="I3062">
            <v>47</v>
          </cell>
          <cell r="J3062">
            <v>6365400</v>
          </cell>
        </row>
        <row r="3063">
          <cell r="D3063">
            <v>2025</v>
          </cell>
          <cell r="G3063">
            <v>1610011128000</v>
          </cell>
          <cell r="I3063">
            <v>60</v>
          </cell>
          <cell r="J3063">
            <v>11669.9</v>
          </cell>
        </row>
        <row r="3064">
          <cell r="D3064">
            <v>2025</v>
          </cell>
          <cell r="G3064">
            <v>1690991101000</v>
          </cell>
          <cell r="I3064">
            <v>60</v>
          </cell>
          <cell r="J3064">
            <v>32887.9</v>
          </cell>
        </row>
        <row r="3065">
          <cell r="D3065">
            <v>2025</v>
          </cell>
          <cell r="G3065">
            <v>1922991199000</v>
          </cell>
          <cell r="I3065">
            <v>60</v>
          </cell>
          <cell r="J3065">
            <v>83811.100000000006</v>
          </cell>
        </row>
        <row r="3066">
          <cell r="D3066">
            <v>2025</v>
          </cell>
          <cell r="G3066">
            <v>1990991199000</v>
          </cell>
          <cell r="I3066">
            <v>60</v>
          </cell>
          <cell r="J3066">
            <v>122003.5</v>
          </cell>
        </row>
        <row r="3067">
          <cell r="D3067">
            <v>2025</v>
          </cell>
          <cell r="G3067">
            <v>1610011103000</v>
          </cell>
          <cell r="I3067">
            <v>60</v>
          </cell>
          <cell r="J3067">
            <v>2652.25</v>
          </cell>
        </row>
        <row r="3068">
          <cell r="D3068">
            <v>2025</v>
          </cell>
          <cell r="G3068">
            <v>1910011199000</v>
          </cell>
          <cell r="I3068">
            <v>60</v>
          </cell>
          <cell r="J3068">
            <v>10609</v>
          </cell>
        </row>
        <row r="3069">
          <cell r="D3069">
            <v>2025</v>
          </cell>
          <cell r="G3069">
            <v>1610021101000</v>
          </cell>
          <cell r="I3069">
            <v>60</v>
          </cell>
          <cell r="J3069">
            <v>6620.0159999999996</v>
          </cell>
        </row>
        <row r="3070">
          <cell r="D3070">
            <v>2025</v>
          </cell>
          <cell r="G3070">
            <v>1630011101000</v>
          </cell>
          <cell r="I3070">
            <v>60</v>
          </cell>
          <cell r="J3070">
            <v>14058209.7499</v>
          </cell>
        </row>
        <row r="3071">
          <cell r="D3071">
            <v>2025</v>
          </cell>
          <cell r="G3071">
            <v>1610011124000</v>
          </cell>
          <cell r="I3071">
            <v>60</v>
          </cell>
          <cell r="J3071">
            <v>116267.21370000001</v>
          </cell>
        </row>
        <row r="3072">
          <cell r="D3072">
            <v>2025</v>
          </cell>
          <cell r="G3072">
            <v>1310011101002</v>
          </cell>
          <cell r="I3072">
            <v>60</v>
          </cell>
          <cell r="J3072">
            <v>64464.527600000001</v>
          </cell>
        </row>
        <row r="3073">
          <cell r="D3073">
            <v>2025</v>
          </cell>
          <cell r="G3073">
            <v>1922991199000</v>
          </cell>
          <cell r="I3073">
            <v>60</v>
          </cell>
          <cell r="J3073">
            <v>159135</v>
          </cell>
        </row>
        <row r="3074">
          <cell r="D3074">
            <v>2025</v>
          </cell>
          <cell r="G3074">
            <v>1990991199000</v>
          </cell>
          <cell r="I3074">
            <v>60</v>
          </cell>
          <cell r="J3074">
            <v>6397.2270000000008</v>
          </cell>
        </row>
        <row r="3075">
          <cell r="D3075">
            <v>2025</v>
          </cell>
          <cell r="G3075">
            <v>7630011107000</v>
          </cell>
          <cell r="I3075">
            <v>60</v>
          </cell>
          <cell r="J3075">
            <v>254616</v>
          </cell>
        </row>
        <row r="3076">
          <cell r="D3076">
            <v>2025</v>
          </cell>
          <cell r="G3076">
            <v>7630011106000</v>
          </cell>
          <cell r="I3076">
            <v>60</v>
          </cell>
          <cell r="J3076">
            <v>59195256.906300001</v>
          </cell>
        </row>
        <row r="3077">
          <cell r="D3077">
            <v>2025</v>
          </cell>
          <cell r="G3077">
            <v>1630011107000</v>
          </cell>
          <cell r="I3077">
            <v>60</v>
          </cell>
          <cell r="J3077">
            <v>15404268</v>
          </cell>
        </row>
        <row r="3078">
          <cell r="D3078">
            <v>2025</v>
          </cell>
          <cell r="G3078">
            <v>1630011105000</v>
          </cell>
          <cell r="I3078">
            <v>60</v>
          </cell>
          <cell r="J3078">
            <v>891156</v>
          </cell>
        </row>
        <row r="3079">
          <cell r="D3079">
            <v>2025</v>
          </cell>
          <cell r="G3079">
            <v>1630011103000</v>
          </cell>
          <cell r="I3079">
            <v>60</v>
          </cell>
          <cell r="J3079">
            <v>1273080</v>
          </cell>
        </row>
        <row r="3080">
          <cell r="D3080">
            <v>2025</v>
          </cell>
          <cell r="G3080">
            <v>1630011101000</v>
          </cell>
          <cell r="I3080">
            <v>60</v>
          </cell>
          <cell r="J3080">
            <v>827502</v>
          </cell>
        </row>
        <row r="3081">
          <cell r="D3081">
            <v>2025</v>
          </cell>
          <cell r="G3081">
            <v>1350011101000</v>
          </cell>
          <cell r="I3081">
            <v>60</v>
          </cell>
          <cell r="J3081">
            <v>5866.777000000001</v>
          </cell>
        </row>
        <row r="3082">
          <cell r="D3082">
            <v>2025</v>
          </cell>
          <cell r="G3082">
            <v>1921991101999</v>
          </cell>
          <cell r="I3082">
            <v>60</v>
          </cell>
          <cell r="J3082">
            <v>1679.4047</v>
          </cell>
        </row>
        <row r="3083">
          <cell r="D3083">
            <v>2025</v>
          </cell>
          <cell r="G3083">
            <v>2213001199000</v>
          </cell>
          <cell r="I3083">
            <v>47</v>
          </cell>
          <cell r="J3083">
            <v>16308.1548</v>
          </cell>
        </row>
        <row r="3084">
          <cell r="D3084">
            <v>2025</v>
          </cell>
          <cell r="G3084">
            <v>7922991199000</v>
          </cell>
          <cell r="I3084">
            <v>60</v>
          </cell>
          <cell r="J3084">
            <v>9088.7303000000011</v>
          </cell>
        </row>
        <row r="3085">
          <cell r="D3085">
            <v>2025</v>
          </cell>
          <cell r="G3085">
            <v>1322001102000</v>
          </cell>
          <cell r="I3085">
            <v>60</v>
          </cell>
          <cell r="J3085">
            <v>194.1447</v>
          </cell>
        </row>
        <row r="3086">
          <cell r="D3086">
            <v>2025</v>
          </cell>
          <cell r="G3086">
            <v>1610011124000</v>
          </cell>
          <cell r="I3086">
            <v>60</v>
          </cell>
          <cell r="J3086">
            <v>742630</v>
          </cell>
        </row>
        <row r="3087">
          <cell r="D3087">
            <v>2025</v>
          </cell>
          <cell r="G3087">
            <v>1922991199000</v>
          </cell>
          <cell r="I3087">
            <v>60</v>
          </cell>
          <cell r="J3087">
            <v>83811.100000000006</v>
          </cell>
        </row>
        <row r="3088">
          <cell r="D3088">
            <v>2025</v>
          </cell>
          <cell r="G3088">
            <v>2213001199000</v>
          </cell>
          <cell r="I3088">
            <v>60</v>
          </cell>
          <cell r="J3088">
            <v>71080.3</v>
          </cell>
        </row>
        <row r="3089">
          <cell r="D3089">
            <v>2025</v>
          </cell>
          <cell r="G3089">
            <v>1322001102000</v>
          </cell>
          <cell r="I3089">
            <v>60</v>
          </cell>
          <cell r="J3089">
            <v>10609</v>
          </cell>
        </row>
        <row r="3090">
          <cell r="D3090">
            <v>2025</v>
          </cell>
          <cell r="G3090">
            <v>1310011101002</v>
          </cell>
          <cell r="I3090">
            <v>60</v>
          </cell>
          <cell r="J3090">
            <v>84872</v>
          </cell>
        </row>
        <row r="3091">
          <cell r="D3091">
            <v>2025</v>
          </cell>
          <cell r="G3091">
            <v>1610021101000</v>
          </cell>
          <cell r="I3091">
            <v>60</v>
          </cell>
          <cell r="J3091">
            <v>593043.1</v>
          </cell>
        </row>
        <row r="3092">
          <cell r="D3092">
            <v>2025</v>
          </cell>
          <cell r="G3092">
            <v>1122011101003</v>
          </cell>
          <cell r="I3092">
            <v>91</v>
          </cell>
          <cell r="J3092">
            <v>38146058.827100001</v>
          </cell>
        </row>
        <row r="3093">
          <cell r="D3093">
            <v>2025</v>
          </cell>
          <cell r="G3093">
            <v>1310011101001</v>
          </cell>
          <cell r="I3093">
            <v>60</v>
          </cell>
          <cell r="J3093">
            <v>896.46050000000002</v>
          </cell>
        </row>
        <row r="3094">
          <cell r="D3094">
            <v>2025</v>
          </cell>
          <cell r="G3094">
            <v>1610031104000</v>
          </cell>
          <cell r="I3094">
            <v>60</v>
          </cell>
          <cell r="J3094">
            <v>216632.59730000002</v>
          </cell>
        </row>
        <row r="3095">
          <cell r="D3095">
            <v>2025</v>
          </cell>
          <cell r="G3095">
            <v>1610031106000</v>
          </cell>
          <cell r="I3095">
            <v>60</v>
          </cell>
          <cell r="J3095">
            <v>783910.6799000001</v>
          </cell>
        </row>
        <row r="3096">
          <cell r="D3096">
            <v>2025</v>
          </cell>
          <cell r="G3096">
            <v>1610011125000</v>
          </cell>
          <cell r="I3096">
            <v>60</v>
          </cell>
          <cell r="J3096">
            <v>306182.1054</v>
          </cell>
        </row>
        <row r="3097">
          <cell r="D3097">
            <v>2025</v>
          </cell>
          <cell r="G3097">
            <v>1610031199000</v>
          </cell>
          <cell r="I3097">
            <v>60</v>
          </cell>
          <cell r="J3097">
            <v>678939.92940000002</v>
          </cell>
        </row>
        <row r="3098">
          <cell r="D3098">
            <v>2025</v>
          </cell>
          <cell r="G3098">
            <v>1690991101000</v>
          </cell>
          <cell r="I3098">
            <v>60</v>
          </cell>
          <cell r="J3098">
            <v>2042706.7223000003</v>
          </cell>
        </row>
        <row r="3099">
          <cell r="D3099">
            <v>2025</v>
          </cell>
          <cell r="G3099">
            <v>1922991199000</v>
          </cell>
          <cell r="I3099">
            <v>60</v>
          </cell>
          <cell r="J3099">
            <v>148121.79710000003</v>
          </cell>
        </row>
        <row r="3100">
          <cell r="D3100">
            <v>2025</v>
          </cell>
          <cell r="G3100">
            <v>1922991199000</v>
          </cell>
          <cell r="I3100">
            <v>91</v>
          </cell>
          <cell r="J3100">
            <v>34288.288</v>
          </cell>
        </row>
        <row r="3101">
          <cell r="D3101">
            <v>2025</v>
          </cell>
          <cell r="G3101">
            <v>1990991299000</v>
          </cell>
          <cell r="I3101">
            <v>60</v>
          </cell>
          <cell r="J3101">
            <v>8079574.6365999999</v>
          </cell>
        </row>
        <row r="3102">
          <cell r="D3102">
            <v>2025</v>
          </cell>
          <cell r="G3102">
            <v>2213001199000</v>
          </cell>
          <cell r="I3102">
            <v>47</v>
          </cell>
          <cell r="J3102">
            <v>3182700</v>
          </cell>
        </row>
        <row r="3103">
          <cell r="D3103">
            <v>2025</v>
          </cell>
          <cell r="G3103">
            <v>1610011199001</v>
          </cell>
          <cell r="I3103">
            <v>60</v>
          </cell>
          <cell r="J3103">
            <v>972845.3</v>
          </cell>
        </row>
        <row r="3104">
          <cell r="D3104">
            <v>2025</v>
          </cell>
          <cell r="G3104">
            <v>1922991199000</v>
          </cell>
          <cell r="I3104">
            <v>59</v>
          </cell>
          <cell r="J3104">
            <v>12730.800000000001</v>
          </cell>
        </row>
        <row r="3105">
          <cell r="D3105">
            <v>2025</v>
          </cell>
          <cell r="G3105">
            <v>1121011104000</v>
          </cell>
          <cell r="I3105">
            <v>59</v>
          </cell>
          <cell r="J3105">
            <v>64699013.022500001</v>
          </cell>
        </row>
        <row r="3106">
          <cell r="D3106">
            <v>2025</v>
          </cell>
          <cell r="G3106">
            <v>1610011199001</v>
          </cell>
          <cell r="I3106">
            <v>60</v>
          </cell>
          <cell r="J3106">
            <v>63654</v>
          </cell>
        </row>
        <row r="3107">
          <cell r="D3107">
            <v>2025</v>
          </cell>
          <cell r="G3107">
            <v>1610011128000</v>
          </cell>
          <cell r="I3107">
            <v>60</v>
          </cell>
          <cell r="J3107">
            <v>35221880</v>
          </cell>
        </row>
        <row r="3108">
          <cell r="D3108">
            <v>2025</v>
          </cell>
          <cell r="G3108">
            <v>1400001101000</v>
          </cell>
          <cell r="I3108">
            <v>60</v>
          </cell>
          <cell r="J3108">
            <v>6385111.5220000008</v>
          </cell>
        </row>
        <row r="3109">
          <cell r="D3109">
            <v>2025</v>
          </cell>
          <cell r="G3109">
            <v>1610041102000</v>
          </cell>
          <cell r="I3109">
            <v>60</v>
          </cell>
          <cell r="J3109">
            <v>70095.784800000009</v>
          </cell>
        </row>
        <row r="3110">
          <cell r="D3110">
            <v>2025</v>
          </cell>
          <cell r="G3110">
            <v>1400001199000</v>
          </cell>
          <cell r="I3110">
            <v>60</v>
          </cell>
          <cell r="J3110">
            <v>1060.9000000000001</v>
          </cell>
        </row>
        <row r="3111">
          <cell r="D3111">
            <v>2025</v>
          </cell>
          <cell r="G3111">
            <v>1500001101004</v>
          </cell>
          <cell r="I3111">
            <v>60</v>
          </cell>
          <cell r="J3111">
            <v>512478.35399999999</v>
          </cell>
        </row>
        <row r="3112">
          <cell r="D3112">
            <v>2025</v>
          </cell>
          <cell r="G3112">
            <v>1610011124000</v>
          </cell>
          <cell r="I3112">
            <v>60</v>
          </cell>
          <cell r="J3112">
            <v>31827</v>
          </cell>
        </row>
        <row r="3113">
          <cell r="D3113">
            <v>2025</v>
          </cell>
          <cell r="G3113">
            <v>1610011129000</v>
          </cell>
          <cell r="I3113">
            <v>60</v>
          </cell>
          <cell r="J3113">
            <v>1060.9000000000001</v>
          </cell>
        </row>
        <row r="3114">
          <cell r="D3114">
            <v>2025</v>
          </cell>
          <cell r="G3114">
            <v>1610011130000</v>
          </cell>
          <cell r="I3114">
            <v>60</v>
          </cell>
          <cell r="J3114">
            <v>554214.16</v>
          </cell>
        </row>
        <row r="3115">
          <cell r="D3115">
            <v>2025</v>
          </cell>
          <cell r="G3115">
            <v>1690991101000</v>
          </cell>
          <cell r="I3115">
            <v>60</v>
          </cell>
          <cell r="J3115">
            <v>3925330</v>
          </cell>
        </row>
        <row r="3116">
          <cell r="D3116">
            <v>2025</v>
          </cell>
          <cell r="G3116">
            <v>1400001102999</v>
          </cell>
          <cell r="I3116">
            <v>60</v>
          </cell>
          <cell r="J3116">
            <v>5480778.0831000004</v>
          </cell>
        </row>
        <row r="3117">
          <cell r="D3117">
            <v>2025</v>
          </cell>
          <cell r="G3117">
            <v>1990991199000</v>
          </cell>
          <cell r="I3117">
            <v>60</v>
          </cell>
          <cell r="J3117">
            <v>375558.60000000003</v>
          </cell>
        </row>
        <row r="3118">
          <cell r="D3118">
            <v>2025</v>
          </cell>
          <cell r="G3118">
            <v>1610011107000</v>
          </cell>
          <cell r="I3118">
            <v>60</v>
          </cell>
          <cell r="J3118">
            <v>1166990</v>
          </cell>
        </row>
        <row r="3119">
          <cell r="D3119">
            <v>2025</v>
          </cell>
          <cell r="G3119">
            <v>1610011223002</v>
          </cell>
          <cell r="I3119">
            <v>60</v>
          </cell>
          <cell r="J3119">
            <v>6365.4000000000005</v>
          </cell>
        </row>
        <row r="3120">
          <cell r="D3120">
            <v>2025</v>
          </cell>
          <cell r="G3120">
            <v>1922991199000</v>
          </cell>
          <cell r="I3120">
            <v>60</v>
          </cell>
          <cell r="J3120">
            <v>6365.4000000000005</v>
          </cell>
        </row>
        <row r="3121">
          <cell r="D3121">
            <v>2025</v>
          </cell>
          <cell r="G3121">
            <v>1610011423002</v>
          </cell>
          <cell r="I3121">
            <v>60</v>
          </cell>
          <cell r="J3121">
            <v>204139.43890000001</v>
          </cell>
        </row>
        <row r="3122">
          <cell r="D3122">
            <v>2025</v>
          </cell>
          <cell r="G3122">
            <v>1910011208001</v>
          </cell>
          <cell r="I3122">
            <v>60</v>
          </cell>
          <cell r="J3122">
            <v>3196.4917</v>
          </cell>
        </row>
        <row r="3123">
          <cell r="D3123">
            <v>2025</v>
          </cell>
          <cell r="G3123">
            <v>7310021101001</v>
          </cell>
          <cell r="I3123">
            <v>60</v>
          </cell>
          <cell r="J3123">
            <v>5350999.2470000004</v>
          </cell>
        </row>
        <row r="3124">
          <cell r="D3124">
            <v>2025</v>
          </cell>
          <cell r="G3124">
            <v>1610011323002</v>
          </cell>
          <cell r="I3124">
            <v>60</v>
          </cell>
          <cell r="J3124">
            <v>1997414.7795000002</v>
          </cell>
        </row>
        <row r="3125">
          <cell r="D3125">
            <v>2025</v>
          </cell>
          <cell r="G3125">
            <v>1921991101999</v>
          </cell>
          <cell r="I3125">
            <v>77</v>
          </cell>
          <cell r="J3125">
            <v>6365.4000000000005</v>
          </cell>
        </row>
        <row r="3126">
          <cell r="D3126">
            <v>2025</v>
          </cell>
          <cell r="G3126">
            <v>1922991199000</v>
          </cell>
          <cell r="I3126">
            <v>77</v>
          </cell>
          <cell r="J3126">
            <v>6365.4000000000005</v>
          </cell>
        </row>
        <row r="3127">
          <cell r="D3127">
            <v>2025</v>
          </cell>
          <cell r="G3127">
            <v>1990991109001</v>
          </cell>
          <cell r="I3127">
            <v>60</v>
          </cell>
          <cell r="J3127">
            <v>123305984.96530001</v>
          </cell>
        </row>
        <row r="3128">
          <cell r="D3128">
            <v>2025</v>
          </cell>
          <cell r="G3128">
            <v>1990991109002</v>
          </cell>
          <cell r="I3128">
            <v>60</v>
          </cell>
          <cell r="J3128">
            <v>66811.238400000002</v>
          </cell>
        </row>
        <row r="3129">
          <cell r="D3129">
            <v>2025</v>
          </cell>
          <cell r="G3129">
            <v>1990991199000</v>
          </cell>
          <cell r="I3129">
            <v>60</v>
          </cell>
          <cell r="J3129">
            <v>2268846.0444999998</v>
          </cell>
        </row>
        <row r="3130">
          <cell r="D3130">
            <v>2025</v>
          </cell>
          <cell r="G3130">
            <v>1990991199000</v>
          </cell>
          <cell r="I3130">
            <v>77</v>
          </cell>
          <cell r="J3130">
            <v>6365.4000000000005</v>
          </cell>
        </row>
        <row r="3131">
          <cell r="D3131">
            <v>2025</v>
          </cell>
          <cell r="G3131">
            <v>1990991209001</v>
          </cell>
          <cell r="I3131">
            <v>60</v>
          </cell>
          <cell r="J3131">
            <v>152786.57440000001</v>
          </cell>
        </row>
        <row r="3132">
          <cell r="D3132">
            <v>2025</v>
          </cell>
          <cell r="G3132">
            <v>2213001199000</v>
          </cell>
          <cell r="I3132">
            <v>47</v>
          </cell>
          <cell r="J3132">
            <v>6905519.0426000003</v>
          </cell>
        </row>
        <row r="3133">
          <cell r="D3133">
            <v>2025</v>
          </cell>
          <cell r="G3133">
            <v>7610011101000</v>
          </cell>
          <cell r="I3133">
            <v>60</v>
          </cell>
          <cell r="J3133">
            <v>88188910.21540001</v>
          </cell>
        </row>
        <row r="3134">
          <cell r="D3134">
            <v>2025</v>
          </cell>
          <cell r="G3134">
            <v>1122021401000</v>
          </cell>
          <cell r="I3134">
            <v>77</v>
          </cell>
          <cell r="J3134">
            <v>766640.28879999998</v>
          </cell>
        </row>
        <row r="3135">
          <cell r="D3135">
            <v>2025</v>
          </cell>
          <cell r="G3135">
            <v>1122021402000</v>
          </cell>
          <cell r="I3135">
            <v>77</v>
          </cell>
          <cell r="J3135">
            <v>80670.835999999996</v>
          </cell>
        </row>
        <row r="3136">
          <cell r="D3136">
            <v>2025</v>
          </cell>
          <cell r="G3136">
            <v>1122021403000</v>
          </cell>
          <cell r="I3136">
            <v>77</v>
          </cell>
          <cell r="J3136">
            <v>424906.36350000004</v>
          </cell>
        </row>
        <row r="3137">
          <cell r="D3137">
            <v>2025</v>
          </cell>
          <cell r="G3137">
            <v>1121011102000</v>
          </cell>
          <cell r="I3137">
            <v>77</v>
          </cell>
          <cell r="J3137">
            <v>1225078878.2451</v>
          </cell>
        </row>
        <row r="3138">
          <cell r="D3138">
            <v>2025</v>
          </cell>
          <cell r="G3138">
            <v>1122021301000</v>
          </cell>
          <cell r="I3138">
            <v>77</v>
          </cell>
          <cell r="J3138">
            <v>6696070.8601000002</v>
          </cell>
        </row>
        <row r="3139">
          <cell r="D3139">
            <v>2025</v>
          </cell>
          <cell r="G3139">
            <v>1121011202000</v>
          </cell>
          <cell r="I3139">
            <v>77</v>
          </cell>
          <cell r="J3139">
            <v>1640639.4140000001</v>
          </cell>
        </row>
        <row r="3140">
          <cell r="D3140">
            <v>2025</v>
          </cell>
          <cell r="G3140">
            <v>1121011302000</v>
          </cell>
          <cell r="I3140">
            <v>77</v>
          </cell>
          <cell r="J3140">
            <v>242951.4045</v>
          </cell>
        </row>
        <row r="3141">
          <cell r="D3141">
            <v>2025</v>
          </cell>
          <cell r="G3141">
            <v>1121011402000</v>
          </cell>
          <cell r="I3141">
            <v>77</v>
          </cell>
          <cell r="J3141">
            <v>356252.34179999999</v>
          </cell>
        </row>
        <row r="3142">
          <cell r="D3142">
            <v>2025</v>
          </cell>
          <cell r="G3142">
            <v>1122021101000</v>
          </cell>
          <cell r="I3142">
            <v>77</v>
          </cell>
          <cell r="J3142">
            <v>160994199.66659999</v>
          </cell>
        </row>
        <row r="3143">
          <cell r="D3143">
            <v>2025</v>
          </cell>
          <cell r="G3143">
            <v>1122021102000</v>
          </cell>
          <cell r="I3143">
            <v>77</v>
          </cell>
          <cell r="J3143">
            <v>14403033.016000001</v>
          </cell>
        </row>
        <row r="3144">
          <cell r="D3144">
            <v>2025</v>
          </cell>
          <cell r="G3144">
            <v>1122021103000</v>
          </cell>
          <cell r="I3144">
            <v>77</v>
          </cell>
          <cell r="J3144">
            <v>124151493.62100001</v>
          </cell>
        </row>
        <row r="3145">
          <cell r="D3145">
            <v>2025</v>
          </cell>
          <cell r="G3145">
            <v>1122021201000</v>
          </cell>
          <cell r="I3145">
            <v>77</v>
          </cell>
          <cell r="J3145">
            <v>6365.4000000000005</v>
          </cell>
        </row>
        <row r="3146">
          <cell r="D3146">
            <v>2025</v>
          </cell>
          <cell r="G3146">
            <v>1122021202000</v>
          </cell>
          <cell r="I3146">
            <v>77</v>
          </cell>
          <cell r="J3146">
            <v>6365.4000000000005</v>
          </cell>
        </row>
        <row r="3147">
          <cell r="D3147">
            <v>2025</v>
          </cell>
          <cell r="G3147">
            <v>1122021203000</v>
          </cell>
          <cell r="I3147">
            <v>77</v>
          </cell>
          <cell r="J3147">
            <v>6365.4000000000005</v>
          </cell>
        </row>
        <row r="3148">
          <cell r="D3148">
            <v>2025</v>
          </cell>
          <cell r="G3148">
            <v>1122021302000</v>
          </cell>
          <cell r="I3148">
            <v>77</v>
          </cell>
          <cell r="J3148">
            <v>723123.2317</v>
          </cell>
        </row>
        <row r="3149">
          <cell r="D3149">
            <v>2025</v>
          </cell>
          <cell r="G3149">
            <v>1122021303000</v>
          </cell>
          <cell r="I3149">
            <v>77</v>
          </cell>
          <cell r="J3149">
            <v>4181446.1126000001</v>
          </cell>
        </row>
        <row r="3150">
          <cell r="D3150">
            <v>2025</v>
          </cell>
          <cell r="G3150">
            <v>1310021101001</v>
          </cell>
          <cell r="I3150">
            <v>60</v>
          </cell>
          <cell r="J3150">
            <v>939347.38250000007</v>
          </cell>
        </row>
        <row r="3151">
          <cell r="D3151">
            <v>2025</v>
          </cell>
          <cell r="G3151">
            <v>1321001101000</v>
          </cell>
          <cell r="I3151">
            <v>70</v>
          </cell>
          <cell r="J3151">
            <v>5474.2440000000006</v>
          </cell>
        </row>
        <row r="3152">
          <cell r="D3152">
            <v>2025</v>
          </cell>
          <cell r="G3152">
            <v>1321001101000</v>
          </cell>
          <cell r="I3152">
            <v>24</v>
          </cell>
          <cell r="J3152">
            <v>319.33090000000004</v>
          </cell>
        </row>
        <row r="3153">
          <cell r="D3153">
            <v>2025</v>
          </cell>
          <cell r="G3153">
            <v>1321001101000</v>
          </cell>
          <cell r="I3153">
            <v>60</v>
          </cell>
          <cell r="J3153">
            <v>456445803.37230003</v>
          </cell>
        </row>
        <row r="3154">
          <cell r="D3154">
            <v>2025</v>
          </cell>
          <cell r="G3154">
            <v>1360011101000</v>
          </cell>
          <cell r="I3154">
            <v>60</v>
          </cell>
          <cell r="J3154">
            <v>6365.4000000000005</v>
          </cell>
        </row>
        <row r="3155">
          <cell r="D3155">
            <v>2025</v>
          </cell>
          <cell r="G3155">
            <v>1610011101000</v>
          </cell>
          <cell r="I3155">
            <v>60</v>
          </cell>
          <cell r="J3155">
            <v>163118099.1877</v>
          </cell>
        </row>
        <row r="3156">
          <cell r="D3156">
            <v>2025</v>
          </cell>
          <cell r="G3156">
            <v>1610021101000</v>
          </cell>
          <cell r="I3156">
            <v>60</v>
          </cell>
          <cell r="J3156">
            <v>795675</v>
          </cell>
        </row>
        <row r="3157">
          <cell r="D3157">
            <v>2025</v>
          </cell>
          <cell r="G3157">
            <v>1610011113000</v>
          </cell>
          <cell r="I3157">
            <v>60</v>
          </cell>
          <cell r="J3157">
            <v>6365.4000000000005</v>
          </cell>
        </row>
        <row r="3158">
          <cell r="D3158">
            <v>2025</v>
          </cell>
          <cell r="G3158">
            <v>1610011123002</v>
          </cell>
          <cell r="I3158">
            <v>60</v>
          </cell>
          <cell r="J3158">
            <v>19006100.945700001</v>
          </cell>
        </row>
        <row r="3159">
          <cell r="D3159">
            <v>2025</v>
          </cell>
          <cell r="G3159">
            <v>1610011123003</v>
          </cell>
          <cell r="I3159">
            <v>61</v>
          </cell>
          <cell r="J3159">
            <v>37565221.3816</v>
          </cell>
        </row>
        <row r="3160">
          <cell r="D3160">
            <v>2025</v>
          </cell>
          <cell r="G3160">
            <v>1690991101000</v>
          </cell>
          <cell r="I3160">
            <v>60</v>
          </cell>
          <cell r="J3160">
            <v>6365.4000000000005</v>
          </cell>
        </row>
        <row r="3161">
          <cell r="D3161">
            <v>2025</v>
          </cell>
          <cell r="G3161">
            <v>1718109102001</v>
          </cell>
          <cell r="I3161">
            <v>24</v>
          </cell>
          <cell r="J3161">
            <v>38194.521799999995</v>
          </cell>
        </row>
        <row r="3162">
          <cell r="D3162">
            <v>2025</v>
          </cell>
          <cell r="G3162">
            <v>1738109102001</v>
          </cell>
          <cell r="I3162">
            <v>70</v>
          </cell>
          <cell r="J3162">
            <v>636540</v>
          </cell>
        </row>
        <row r="3163">
          <cell r="D3163">
            <v>2025</v>
          </cell>
          <cell r="G3163">
            <v>1910081101000</v>
          </cell>
          <cell r="I3163">
            <v>77</v>
          </cell>
          <cell r="J3163">
            <v>3091607.9432999999</v>
          </cell>
        </row>
        <row r="3164">
          <cell r="D3164">
            <v>2025</v>
          </cell>
          <cell r="G3164">
            <v>1910091101000</v>
          </cell>
          <cell r="I3164">
            <v>77</v>
          </cell>
          <cell r="J3164">
            <v>1273080</v>
          </cell>
        </row>
        <row r="3165">
          <cell r="D3165">
            <v>2025</v>
          </cell>
          <cell r="G3165">
            <v>1910091101000</v>
          </cell>
          <cell r="I3165">
            <v>60</v>
          </cell>
          <cell r="J3165">
            <v>1273080</v>
          </cell>
        </row>
        <row r="3166">
          <cell r="D3166">
            <v>2025</v>
          </cell>
          <cell r="G3166">
            <v>1910011108001</v>
          </cell>
          <cell r="I3166">
            <v>60</v>
          </cell>
          <cell r="J3166">
            <v>904980.58790000004</v>
          </cell>
        </row>
        <row r="3167">
          <cell r="D3167">
            <v>2025</v>
          </cell>
          <cell r="G3167">
            <v>1910011108002</v>
          </cell>
          <cell r="I3167">
            <v>60</v>
          </cell>
          <cell r="J3167">
            <v>12793.393100000001</v>
          </cell>
        </row>
        <row r="3168">
          <cell r="D3168">
            <v>2025</v>
          </cell>
          <cell r="G3168">
            <v>1910081301000</v>
          </cell>
          <cell r="I3168">
            <v>77</v>
          </cell>
          <cell r="J3168">
            <v>6365.4000000000005</v>
          </cell>
        </row>
        <row r="3169">
          <cell r="D3169">
            <v>2025</v>
          </cell>
          <cell r="G3169">
            <v>1910081401000</v>
          </cell>
          <cell r="I3169">
            <v>77</v>
          </cell>
          <cell r="J3169">
            <v>6365.4000000000005</v>
          </cell>
        </row>
        <row r="3170">
          <cell r="D3170">
            <v>2025</v>
          </cell>
          <cell r="G3170">
            <v>1921991101999</v>
          </cell>
          <cell r="I3170">
            <v>60</v>
          </cell>
          <cell r="J3170">
            <v>6365.4000000000005</v>
          </cell>
        </row>
        <row r="3171">
          <cell r="D3171">
            <v>2025</v>
          </cell>
          <cell r="G3171">
            <v>1740001199000</v>
          </cell>
          <cell r="I3171">
            <v>45</v>
          </cell>
          <cell r="J3171">
            <v>4692755.3547999999</v>
          </cell>
        </row>
        <row r="3172">
          <cell r="D3172">
            <v>2025</v>
          </cell>
          <cell r="G3172">
            <v>1770001199000</v>
          </cell>
          <cell r="I3172">
            <v>45</v>
          </cell>
          <cell r="J3172">
            <v>382165.88520000002</v>
          </cell>
        </row>
        <row r="3173">
          <cell r="D3173">
            <v>2025</v>
          </cell>
          <cell r="G3173">
            <v>1640011101000</v>
          </cell>
          <cell r="I3173">
            <v>60</v>
          </cell>
          <cell r="J3173">
            <v>53045</v>
          </cell>
        </row>
        <row r="3174">
          <cell r="D3174">
            <v>2025</v>
          </cell>
          <cell r="G3174">
            <v>2300071199000</v>
          </cell>
          <cell r="I3174">
            <v>61</v>
          </cell>
          <cell r="J3174">
            <v>180353</v>
          </cell>
        </row>
        <row r="3175">
          <cell r="D3175">
            <v>2025</v>
          </cell>
          <cell r="G3175">
            <v>1640011101000</v>
          </cell>
          <cell r="I3175">
            <v>61</v>
          </cell>
          <cell r="J3175">
            <v>5304.5</v>
          </cell>
        </row>
        <row r="3176">
          <cell r="D3176">
            <v>2025</v>
          </cell>
          <cell r="G3176">
            <v>2300071199000</v>
          </cell>
          <cell r="I3176">
            <v>60</v>
          </cell>
          <cell r="J3176">
            <v>1591350</v>
          </cell>
        </row>
        <row r="3177">
          <cell r="D3177">
            <v>2025</v>
          </cell>
          <cell r="G3177">
            <v>1321001101000</v>
          </cell>
          <cell r="I3177">
            <v>60</v>
          </cell>
          <cell r="J3177">
            <v>8911560</v>
          </cell>
        </row>
        <row r="3178">
          <cell r="D3178">
            <v>2025</v>
          </cell>
          <cell r="G3178">
            <v>2300061101000</v>
          </cell>
          <cell r="I3178">
            <v>60</v>
          </cell>
          <cell r="J3178">
            <v>3500970</v>
          </cell>
        </row>
        <row r="3179">
          <cell r="D3179">
            <v>2025</v>
          </cell>
          <cell r="G3179">
            <v>1640011101000</v>
          </cell>
          <cell r="I3179">
            <v>60</v>
          </cell>
          <cell r="J3179">
            <v>318270</v>
          </cell>
        </row>
        <row r="3180">
          <cell r="D3180">
            <v>2025</v>
          </cell>
          <cell r="G3180">
            <v>1910081101000</v>
          </cell>
          <cell r="I3180">
            <v>39</v>
          </cell>
          <cell r="J3180">
            <v>2970520</v>
          </cell>
        </row>
        <row r="3181">
          <cell r="D3181">
            <v>2025</v>
          </cell>
          <cell r="G3181">
            <v>1718121101000</v>
          </cell>
          <cell r="I3181">
            <v>56</v>
          </cell>
          <cell r="J3181">
            <v>1855207.4999000002</v>
          </cell>
        </row>
        <row r="3182">
          <cell r="D3182">
            <v>2025</v>
          </cell>
          <cell r="G3182">
            <v>1718032101000</v>
          </cell>
          <cell r="I3182">
            <v>92</v>
          </cell>
          <cell r="J3182">
            <v>626057035.98089993</v>
          </cell>
        </row>
        <row r="3183">
          <cell r="D3183">
            <v>2025</v>
          </cell>
          <cell r="G3183">
            <v>1718033101000</v>
          </cell>
          <cell r="I3183">
            <v>92</v>
          </cell>
          <cell r="J3183">
            <v>47405935.636900008</v>
          </cell>
        </row>
        <row r="3184">
          <cell r="D3184">
            <v>2025</v>
          </cell>
          <cell r="G3184">
            <v>1718033102000</v>
          </cell>
          <cell r="I3184">
            <v>92</v>
          </cell>
          <cell r="J3184">
            <v>2167755.0053000003</v>
          </cell>
        </row>
        <row r="3185">
          <cell r="D3185">
            <v>2025</v>
          </cell>
          <cell r="G3185">
            <v>1718033103000</v>
          </cell>
          <cell r="I3185">
            <v>92</v>
          </cell>
          <cell r="J3185">
            <v>8724392.839300001</v>
          </cell>
        </row>
        <row r="3186">
          <cell r="D3186">
            <v>2025</v>
          </cell>
          <cell r="G3186">
            <v>1718034101000</v>
          </cell>
          <cell r="I3186">
            <v>92</v>
          </cell>
          <cell r="J3186">
            <v>1157746.3783000002</v>
          </cell>
        </row>
        <row r="3187">
          <cell r="D3187">
            <v>2025</v>
          </cell>
          <cell r="G3187">
            <v>1718034102000</v>
          </cell>
          <cell r="I3187">
            <v>92</v>
          </cell>
          <cell r="J3187">
            <v>49937464.765000001</v>
          </cell>
        </row>
        <row r="3188">
          <cell r="D3188">
            <v>2025</v>
          </cell>
          <cell r="G3188">
            <v>1718035101000</v>
          </cell>
          <cell r="I3188">
            <v>92</v>
          </cell>
          <cell r="J3188">
            <v>159135</v>
          </cell>
        </row>
        <row r="3189">
          <cell r="D3189">
            <v>2025</v>
          </cell>
          <cell r="G3189">
            <v>2418043101000</v>
          </cell>
          <cell r="I3189">
            <v>93</v>
          </cell>
          <cell r="J3189">
            <v>432439.81440000003</v>
          </cell>
        </row>
        <row r="3190">
          <cell r="D3190">
            <v>2025</v>
          </cell>
          <cell r="G3190">
            <v>1922991199000</v>
          </cell>
          <cell r="I3190">
            <v>92</v>
          </cell>
          <cell r="J3190">
            <v>243001.26680000001</v>
          </cell>
        </row>
        <row r="3191">
          <cell r="D3191">
            <v>2025</v>
          </cell>
          <cell r="G3191">
            <v>1922991199000</v>
          </cell>
          <cell r="I3191">
            <v>24</v>
          </cell>
          <cell r="J3191">
            <v>1060.9000000000001</v>
          </cell>
        </row>
        <row r="3192">
          <cell r="D3192">
            <v>2025</v>
          </cell>
          <cell r="G3192">
            <v>1922991199000</v>
          </cell>
          <cell r="I3192">
            <v>60</v>
          </cell>
          <cell r="J3192">
            <v>1597141.4531</v>
          </cell>
        </row>
        <row r="3193">
          <cell r="D3193">
            <v>2025</v>
          </cell>
          <cell r="G3193">
            <v>1922991199000</v>
          </cell>
          <cell r="I3193">
            <v>37</v>
          </cell>
          <cell r="J3193">
            <v>540949.72730000003</v>
          </cell>
        </row>
        <row r="3194">
          <cell r="D3194">
            <v>2025</v>
          </cell>
          <cell r="G3194">
            <v>1630011199000</v>
          </cell>
          <cell r="I3194">
            <v>60</v>
          </cell>
          <cell r="J3194">
            <v>4802907.5409000004</v>
          </cell>
        </row>
        <row r="3195">
          <cell r="D3195">
            <v>2025</v>
          </cell>
          <cell r="G3195">
            <v>1730001101000</v>
          </cell>
          <cell r="I3195">
            <v>59</v>
          </cell>
          <cell r="J3195">
            <v>4006481.4237000002</v>
          </cell>
        </row>
        <row r="3196">
          <cell r="D3196">
            <v>2025</v>
          </cell>
          <cell r="G3196">
            <v>1990991299000</v>
          </cell>
          <cell r="I3196">
            <v>59</v>
          </cell>
          <cell r="J3196">
            <v>159135</v>
          </cell>
        </row>
        <row r="3197">
          <cell r="D3197">
            <v>2025</v>
          </cell>
          <cell r="G3197">
            <v>1910011112000</v>
          </cell>
          <cell r="I3197">
            <v>61</v>
          </cell>
          <cell r="J3197">
            <v>122003.5</v>
          </cell>
        </row>
        <row r="3198">
          <cell r="D3198">
            <v>2025</v>
          </cell>
          <cell r="G3198">
            <v>1331011101002</v>
          </cell>
          <cell r="I3198">
            <v>60</v>
          </cell>
          <cell r="J3198">
            <v>2313822.9</v>
          </cell>
        </row>
        <row r="3199">
          <cell r="D3199">
            <v>2025</v>
          </cell>
          <cell r="G3199">
            <v>1332011101000</v>
          </cell>
          <cell r="I3199">
            <v>60</v>
          </cell>
          <cell r="J3199">
            <v>93995740</v>
          </cell>
        </row>
        <row r="3200">
          <cell r="D3200">
            <v>2025</v>
          </cell>
          <cell r="G3200">
            <v>1910011103002</v>
          </cell>
          <cell r="I3200">
            <v>83</v>
          </cell>
          <cell r="J3200">
            <v>232645117.46240002</v>
          </cell>
        </row>
        <row r="3201">
          <cell r="D3201">
            <v>2025</v>
          </cell>
          <cell r="G3201">
            <v>1910011103003</v>
          </cell>
          <cell r="I3201">
            <v>83</v>
          </cell>
          <cell r="J3201">
            <v>14852600</v>
          </cell>
        </row>
        <row r="3202">
          <cell r="D3202">
            <v>2025</v>
          </cell>
          <cell r="G3202">
            <v>1121011103000</v>
          </cell>
          <cell r="I3202">
            <v>54</v>
          </cell>
          <cell r="J3202">
            <v>3155416.8347000005</v>
          </cell>
        </row>
        <row r="3203">
          <cell r="D3203">
            <v>2025</v>
          </cell>
          <cell r="G3203">
            <v>1121011203000</v>
          </cell>
          <cell r="I3203">
            <v>54</v>
          </cell>
          <cell r="J3203">
            <v>39147.21</v>
          </cell>
        </row>
        <row r="3204">
          <cell r="D3204">
            <v>2025</v>
          </cell>
          <cell r="G3204">
            <v>1610031199000</v>
          </cell>
          <cell r="I3204">
            <v>60</v>
          </cell>
          <cell r="J3204">
            <v>2546160</v>
          </cell>
        </row>
        <row r="3205">
          <cell r="D3205">
            <v>2025</v>
          </cell>
          <cell r="G3205">
            <v>1910091101000</v>
          </cell>
          <cell r="I3205">
            <v>60</v>
          </cell>
          <cell r="J3205">
            <v>70549.850000000006</v>
          </cell>
        </row>
        <row r="3206">
          <cell r="D3206">
            <v>2025</v>
          </cell>
          <cell r="G3206">
            <v>1910081101000</v>
          </cell>
          <cell r="I3206">
            <v>39</v>
          </cell>
          <cell r="J3206">
            <v>3542926.4731999999</v>
          </cell>
        </row>
        <row r="3207">
          <cell r="D3207">
            <v>2025</v>
          </cell>
          <cell r="G3207">
            <v>1922991199000</v>
          </cell>
          <cell r="I3207">
            <v>60</v>
          </cell>
          <cell r="J3207">
            <v>55697.25</v>
          </cell>
        </row>
        <row r="3208">
          <cell r="D3208">
            <v>2025</v>
          </cell>
          <cell r="G3208">
            <v>1910091101000</v>
          </cell>
          <cell r="I3208">
            <v>60</v>
          </cell>
          <cell r="J3208">
            <v>55697.25</v>
          </cell>
        </row>
        <row r="3209">
          <cell r="D3209">
            <v>2025</v>
          </cell>
          <cell r="G3209">
            <v>1321001101000</v>
          </cell>
          <cell r="I3209">
            <v>60</v>
          </cell>
          <cell r="J3209">
            <v>2784862.5</v>
          </cell>
        </row>
        <row r="3210">
          <cell r="D3210">
            <v>2025</v>
          </cell>
          <cell r="G3210">
            <v>1910041103000</v>
          </cell>
          <cell r="I3210">
            <v>60</v>
          </cell>
          <cell r="J3210">
            <v>58370718</v>
          </cell>
        </row>
        <row r="3211">
          <cell r="D3211">
            <v>2025</v>
          </cell>
          <cell r="G3211">
            <v>7728019102000</v>
          </cell>
          <cell r="I3211">
            <v>60</v>
          </cell>
          <cell r="J3211">
            <v>5569725</v>
          </cell>
        </row>
        <row r="3212">
          <cell r="D3212">
            <v>2025</v>
          </cell>
          <cell r="G3212">
            <v>1922991199000</v>
          </cell>
          <cell r="I3212">
            <v>60</v>
          </cell>
          <cell r="J3212">
            <v>55697.25</v>
          </cell>
        </row>
        <row r="3213">
          <cell r="D3213">
            <v>2025</v>
          </cell>
          <cell r="G3213">
            <v>1910041102000</v>
          </cell>
          <cell r="I3213">
            <v>60</v>
          </cell>
          <cell r="J3213">
            <v>27737230.5</v>
          </cell>
        </row>
        <row r="3214">
          <cell r="D3214">
            <v>2025</v>
          </cell>
          <cell r="G3214">
            <v>1910091101000</v>
          </cell>
          <cell r="I3214">
            <v>60</v>
          </cell>
          <cell r="J3214">
            <v>55697.25</v>
          </cell>
        </row>
        <row r="3215">
          <cell r="D3215">
            <v>2025</v>
          </cell>
          <cell r="G3215">
            <v>1321001101000</v>
          </cell>
          <cell r="I3215">
            <v>60</v>
          </cell>
          <cell r="J3215">
            <v>5569725</v>
          </cell>
        </row>
        <row r="3216">
          <cell r="D3216">
            <v>2025</v>
          </cell>
          <cell r="G3216">
            <v>1640011101000</v>
          </cell>
          <cell r="I3216">
            <v>60</v>
          </cell>
          <cell r="J3216">
            <v>3704662.8000000003</v>
          </cell>
        </row>
        <row r="3217">
          <cell r="D3217">
            <v>2025</v>
          </cell>
          <cell r="G3217">
            <v>2300061101000</v>
          </cell>
          <cell r="I3217">
            <v>60</v>
          </cell>
          <cell r="J3217">
            <v>30730665.940000001</v>
          </cell>
        </row>
        <row r="3218">
          <cell r="D3218">
            <v>2025</v>
          </cell>
          <cell r="G3218">
            <v>1210991109000</v>
          </cell>
          <cell r="I3218">
            <v>60</v>
          </cell>
          <cell r="J3218">
            <v>1076082.5399000002</v>
          </cell>
        </row>
        <row r="3219">
          <cell r="D3219">
            <v>2025</v>
          </cell>
          <cell r="G3219">
            <v>1210991108000</v>
          </cell>
          <cell r="I3219">
            <v>60</v>
          </cell>
          <cell r="J3219">
            <v>25825973.531300001</v>
          </cell>
        </row>
        <row r="3220">
          <cell r="D3220">
            <v>2025</v>
          </cell>
          <cell r="G3220">
            <v>1210991107000</v>
          </cell>
          <cell r="I3220">
            <v>60</v>
          </cell>
          <cell r="J3220">
            <v>56190705.356100008</v>
          </cell>
        </row>
        <row r="3221">
          <cell r="D3221">
            <v>2025</v>
          </cell>
          <cell r="G3221">
            <v>1740001199000</v>
          </cell>
          <cell r="I3221">
            <v>45</v>
          </cell>
          <cell r="J3221">
            <v>7944731.0639000004</v>
          </cell>
        </row>
        <row r="3222">
          <cell r="D3222">
            <v>2025</v>
          </cell>
          <cell r="G3222">
            <v>1770001199000</v>
          </cell>
          <cell r="I3222">
            <v>45</v>
          </cell>
          <cell r="J3222">
            <v>331030.50520000001</v>
          </cell>
        </row>
        <row r="3223">
          <cell r="D3223">
            <v>2025</v>
          </cell>
          <cell r="G3223">
            <v>1321001101000</v>
          </cell>
          <cell r="I3223">
            <v>60</v>
          </cell>
          <cell r="J3223">
            <v>412690.10000000003</v>
          </cell>
        </row>
        <row r="3224">
          <cell r="D3224">
            <v>2025</v>
          </cell>
          <cell r="G3224">
            <v>1922991199000</v>
          </cell>
          <cell r="I3224">
            <v>60</v>
          </cell>
          <cell r="J3224">
            <v>57288.6</v>
          </cell>
        </row>
        <row r="3225">
          <cell r="D3225">
            <v>2025</v>
          </cell>
          <cell r="G3225">
            <v>1990991199000</v>
          </cell>
          <cell r="I3225">
            <v>60</v>
          </cell>
          <cell r="J3225">
            <v>208997.30000000002</v>
          </cell>
        </row>
        <row r="3226">
          <cell r="D3226">
            <v>2025</v>
          </cell>
          <cell r="G3226">
            <v>1990991299000</v>
          </cell>
          <cell r="I3226">
            <v>60</v>
          </cell>
          <cell r="J3226">
            <v>1661369.4000000001</v>
          </cell>
        </row>
        <row r="3227">
          <cell r="D3227">
            <v>2025</v>
          </cell>
          <cell r="G3227">
            <v>1310021101001</v>
          </cell>
          <cell r="I3227">
            <v>60</v>
          </cell>
          <cell r="J3227">
            <v>147465.1</v>
          </cell>
        </row>
        <row r="3228">
          <cell r="D3228">
            <v>2025</v>
          </cell>
          <cell r="G3228">
            <v>1921991101999</v>
          </cell>
          <cell r="I3228">
            <v>60</v>
          </cell>
          <cell r="J3228">
            <v>8699.380000000001</v>
          </cell>
        </row>
        <row r="3229">
          <cell r="D3229">
            <v>2025</v>
          </cell>
          <cell r="G3229">
            <v>2300071199000</v>
          </cell>
          <cell r="I3229">
            <v>60</v>
          </cell>
          <cell r="J3229">
            <v>1060.9000000000001</v>
          </cell>
        </row>
        <row r="3230">
          <cell r="D3230">
            <v>2025</v>
          </cell>
          <cell r="G3230">
            <v>1640011101000</v>
          </cell>
          <cell r="I3230">
            <v>60</v>
          </cell>
          <cell r="J3230">
            <v>1060.9000000000001</v>
          </cell>
        </row>
        <row r="3231">
          <cell r="D3231">
            <v>2026</v>
          </cell>
          <cell r="G3231">
            <v>1990991199000</v>
          </cell>
          <cell r="I3231">
            <v>60</v>
          </cell>
          <cell r="J3231">
            <v>655636.20000000007</v>
          </cell>
        </row>
        <row r="3232">
          <cell r="D3232">
            <v>2026</v>
          </cell>
          <cell r="G3232">
            <v>1922991199000</v>
          </cell>
          <cell r="I3232">
            <v>60</v>
          </cell>
          <cell r="J3232">
            <v>546363.5</v>
          </cell>
        </row>
        <row r="3233">
          <cell r="D3233">
            <v>2026</v>
          </cell>
          <cell r="G3233">
            <v>1360011101000</v>
          </cell>
          <cell r="I3233">
            <v>60</v>
          </cell>
          <cell r="J3233">
            <v>764908.9</v>
          </cell>
        </row>
        <row r="3234">
          <cell r="D3234">
            <v>2026</v>
          </cell>
          <cell r="G3234">
            <v>1321001101000</v>
          </cell>
          <cell r="I3234">
            <v>60</v>
          </cell>
          <cell r="J3234">
            <v>22073085.400000002</v>
          </cell>
        </row>
        <row r="3235">
          <cell r="D3235">
            <v>2026</v>
          </cell>
          <cell r="G3235">
            <v>1321001101000</v>
          </cell>
          <cell r="I3235">
            <v>60</v>
          </cell>
          <cell r="J3235">
            <v>6688581.9670000002</v>
          </cell>
        </row>
        <row r="3236">
          <cell r="D3236">
            <v>2026</v>
          </cell>
          <cell r="G3236">
            <v>1921991101999</v>
          </cell>
          <cell r="I3236">
            <v>60</v>
          </cell>
          <cell r="J3236">
            <v>401.03080900000003</v>
          </cell>
        </row>
        <row r="3237">
          <cell r="D3237">
            <v>2026</v>
          </cell>
          <cell r="G3237">
            <v>1922061101999</v>
          </cell>
          <cell r="I3237">
            <v>60</v>
          </cell>
          <cell r="J3237">
            <v>283016.29300000006</v>
          </cell>
        </row>
        <row r="3238">
          <cell r="D3238">
            <v>2026</v>
          </cell>
          <cell r="G3238">
            <v>1321001101000</v>
          </cell>
          <cell r="I3238">
            <v>60</v>
          </cell>
          <cell r="J3238">
            <v>132929649.47742002</v>
          </cell>
        </row>
        <row r="3239">
          <cell r="D3239">
            <v>2026</v>
          </cell>
          <cell r="G3239">
            <v>1922991199000</v>
          </cell>
          <cell r="I3239">
            <v>60</v>
          </cell>
          <cell r="J3239">
            <v>6556.362000000001</v>
          </cell>
        </row>
        <row r="3240">
          <cell r="D3240">
            <v>2026</v>
          </cell>
          <cell r="G3240">
            <v>1990991199000</v>
          </cell>
          <cell r="I3240">
            <v>60</v>
          </cell>
          <cell r="J3240">
            <v>6556.362000000001</v>
          </cell>
        </row>
        <row r="3241">
          <cell r="D3241">
            <v>2026</v>
          </cell>
          <cell r="G3241">
            <v>1321001101000</v>
          </cell>
          <cell r="I3241">
            <v>60</v>
          </cell>
          <cell r="J3241">
            <v>1835781.36</v>
          </cell>
        </row>
        <row r="3242">
          <cell r="D3242">
            <v>2026</v>
          </cell>
          <cell r="G3242">
            <v>1360011101000</v>
          </cell>
          <cell r="I3242">
            <v>60</v>
          </cell>
          <cell r="J3242">
            <v>100530.88400000001</v>
          </cell>
        </row>
        <row r="3243">
          <cell r="D3243">
            <v>2026</v>
          </cell>
          <cell r="G3243">
            <v>1610011199001</v>
          </cell>
          <cell r="I3243">
            <v>60</v>
          </cell>
          <cell r="J3243">
            <v>710.27255000000002</v>
          </cell>
        </row>
        <row r="3244">
          <cell r="D3244">
            <v>2026</v>
          </cell>
          <cell r="G3244">
            <v>1610011113000</v>
          </cell>
          <cell r="I3244">
            <v>60</v>
          </cell>
          <cell r="J3244">
            <v>327.81810000000002</v>
          </cell>
        </row>
        <row r="3245">
          <cell r="D3245">
            <v>2026</v>
          </cell>
          <cell r="G3245">
            <v>1610031104000</v>
          </cell>
          <cell r="I3245">
            <v>60</v>
          </cell>
          <cell r="J3245">
            <v>54.63635</v>
          </cell>
        </row>
        <row r="3246">
          <cell r="D3246">
            <v>2026</v>
          </cell>
          <cell r="G3246">
            <v>1910091101000</v>
          </cell>
          <cell r="I3246">
            <v>60</v>
          </cell>
          <cell r="J3246">
            <v>54636.35</v>
          </cell>
        </row>
        <row r="3247">
          <cell r="D3247">
            <v>2026</v>
          </cell>
          <cell r="G3247">
            <v>1321001101000</v>
          </cell>
          <cell r="I3247">
            <v>47</v>
          </cell>
          <cell r="J3247">
            <v>603185.30400000012</v>
          </cell>
        </row>
        <row r="3248">
          <cell r="D3248">
            <v>2026</v>
          </cell>
          <cell r="G3248">
            <v>1921991101999</v>
          </cell>
          <cell r="I3248">
            <v>60</v>
          </cell>
          <cell r="J3248">
            <v>10927.27</v>
          </cell>
        </row>
        <row r="3249">
          <cell r="D3249">
            <v>2026</v>
          </cell>
          <cell r="G3249">
            <v>1922991199000</v>
          </cell>
          <cell r="I3249">
            <v>60</v>
          </cell>
          <cell r="J3249">
            <v>2731817.5</v>
          </cell>
        </row>
        <row r="3250">
          <cell r="D3250">
            <v>2026</v>
          </cell>
          <cell r="G3250">
            <v>2213001199000</v>
          </cell>
          <cell r="I3250">
            <v>47</v>
          </cell>
          <cell r="J3250">
            <v>2010617.6800000002</v>
          </cell>
        </row>
        <row r="3251">
          <cell r="D3251">
            <v>2026</v>
          </cell>
          <cell r="G3251">
            <v>7922991199000</v>
          </cell>
          <cell r="I3251">
            <v>60</v>
          </cell>
          <cell r="J3251">
            <v>54636.35</v>
          </cell>
        </row>
        <row r="3252">
          <cell r="D3252">
            <v>2026</v>
          </cell>
          <cell r="G3252">
            <v>1910011105000</v>
          </cell>
          <cell r="I3252">
            <v>60</v>
          </cell>
          <cell r="J3252">
            <v>16390.904999999999</v>
          </cell>
        </row>
        <row r="3253">
          <cell r="D3253">
            <v>2026</v>
          </cell>
          <cell r="G3253">
            <v>1610021101000</v>
          </cell>
          <cell r="I3253">
            <v>60</v>
          </cell>
          <cell r="J3253">
            <v>4370908</v>
          </cell>
        </row>
        <row r="3254">
          <cell r="D3254">
            <v>2026</v>
          </cell>
          <cell r="G3254">
            <v>1310011101001</v>
          </cell>
          <cell r="I3254">
            <v>60</v>
          </cell>
          <cell r="J3254">
            <v>27864.538500000002</v>
          </cell>
        </row>
        <row r="3255">
          <cell r="D3255">
            <v>2026</v>
          </cell>
          <cell r="G3255">
            <v>1321001101000</v>
          </cell>
          <cell r="I3255">
            <v>60</v>
          </cell>
          <cell r="J3255">
            <v>16390905</v>
          </cell>
        </row>
        <row r="3256">
          <cell r="D3256">
            <v>2026</v>
          </cell>
          <cell r="G3256">
            <v>1610011119000</v>
          </cell>
          <cell r="I3256">
            <v>60</v>
          </cell>
          <cell r="J3256">
            <v>16390.904999999999</v>
          </cell>
        </row>
        <row r="3257">
          <cell r="D3257">
            <v>2026</v>
          </cell>
          <cell r="G3257">
            <v>1349011103000</v>
          </cell>
          <cell r="I3257">
            <v>59</v>
          </cell>
          <cell r="J3257">
            <v>5382760.0892760009</v>
          </cell>
        </row>
        <row r="3258">
          <cell r="D3258">
            <v>2026</v>
          </cell>
          <cell r="G3258">
            <v>1910091101000</v>
          </cell>
          <cell r="I3258">
            <v>60</v>
          </cell>
          <cell r="J3258">
            <v>126919.14832300002</v>
          </cell>
        </row>
        <row r="3259">
          <cell r="D3259">
            <v>2026</v>
          </cell>
          <cell r="G3259">
            <v>1922991199000</v>
          </cell>
          <cell r="I3259">
            <v>60</v>
          </cell>
          <cell r="J3259">
            <v>15150.659855000002</v>
          </cell>
        </row>
        <row r="3260">
          <cell r="D3260">
            <v>2026</v>
          </cell>
          <cell r="G3260">
            <v>1990991199000</v>
          </cell>
          <cell r="I3260">
            <v>60</v>
          </cell>
          <cell r="J3260">
            <v>26395.913412000002</v>
          </cell>
        </row>
        <row r="3261">
          <cell r="D3261">
            <v>2026</v>
          </cell>
          <cell r="G3261">
            <v>1310012101000</v>
          </cell>
          <cell r="I3261">
            <v>60</v>
          </cell>
          <cell r="J3261">
            <v>287221.10649600002</v>
          </cell>
        </row>
        <row r="3262">
          <cell r="D3262">
            <v>2026</v>
          </cell>
          <cell r="G3262">
            <v>2440001199000</v>
          </cell>
          <cell r="I3262">
            <v>45</v>
          </cell>
          <cell r="J3262">
            <v>439966.85746400006</v>
          </cell>
        </row>
        <row r="3263">
          <cell r="D3263">
            <v>2026</v>
          </cell>
          <cell r="G3263">
            <v>2470001101000</v>
          </cell>
          <cell r="I3263">
            <v>45</v>
          </cell>
          <cell r="J3263">
            <v>4998.1332980000007</v>
          </cell>
        </row>
        <row r="3264">
          <cell r="D3264">
            <v>2026</v>
          </cell>
          <cell r="G3264">
            <v>1310021101001</v>
          </cell>
          <cell r="I3264">
            <v>60</v>
          </cell>
          <cell r="J3264">
            <v>966227.45884500002</v>
          </cell>
        </row>
        <row r="3265">
          <cell r="D3265">
            <v>2026</v>
          </cell>
          <cell r="G3265">
            <v>1610021101000</v>
          </cell>
          <cell r="I3265">
            <v>60</v>
          </cell>
          <cell r="J3265">
            <v>4312284.2891770005</v>
          </cell>
        </row>
        <row r="3266">
          <cell r="D3266">
            <v>2026</v>
          </cell>
          <cell r="G3266">
            <v>1610011103000</v>
          </cell>
          <cell r="I3266">
            <v>60</v>
          </cell>
          <cell r="J3266">
            <v>1687.1704880000002</v>
          </cell>
        </row>
        <row r="3267">
          <cell r="D3267">
            <v>2026</v>
          </cell>
          <cell r="G3267">
            <v>1610011124000</v>
          </cell>
          <cell r="I3267">
            <v>60</v>
          </cell>
          <cell r="J3267">
            <v>546.36350000000004</v>
          </cell>
        </row>
        <row r="3268">
          <cell r="D3268">
            <v>2026</v>
          </cell>
          <cell r="G3268">
            <v>1610011199001</v>
          </cell>
          <cell r="I3268">
            <v>60</v>
          </cell>
          <cell r="J3268">
            <v>102397.26171600001</v>
          </cell>
        </row>
        <row r="3269">
          <cell r="D3269">
            <v>2026</v>
          </cell>
          <cell r="G3269">
            <v>1740001199000</v>
          </cell>
          <cell r="I3269">
            <v>45</v>
          </cell>
          <cell r="J3269">
            <v>31426.828520000003</v>
          </cell>
        </row>
        <row r="3270">
          <cell r="D3270">
            <v>2026</v>
          </cell>
          <cell r="G3270">
            <v>1770001199000</v>
          </cell>
          <cell r="I3270">
            <v>45</v>
          </cell>
          <cell r="J3270">
            <v>1487.2014470000001</v>
          </cell>
        </row>
        <row r="3271">
          <cell r="D3271">
            <v>2026</v>
          </cell>
          <cell r="G3271">
            <v>1718059199000</v>
          </cell>
          <cell r="I3271">
            <v>36</v>
          </cell>
          <cell r="J3271">
            <v>54636.35</v>
          </cell>
        </row>
        <row r="3272">
          <cell r="D3272">
            <v>2026</v>
          </cell>
          <cell r="G3272">
            <v>1718059109000</v>
          </cell>
          <cell r="I3272">
            <v>36</v>
          </cell>
          <cell r="J3272">
            <v>54636.35</v>
          </cell>
        </row>
        <row r="3273">
          <cell r="D3273">
            <v>2026</v>
          </cell>
          <cell r="G3273">
            <v>1718051101000</v>
          </cell>
          <cell r="I3273">
            <v>21</v>
          </cell>
          <cell r="J3273">
            <v>874181600</v>
          </cell>
        </row>
        <row r="3274">
          <cell r="D3274">
            <v>2026</v>
          </cell>
          <cell r="G3274">
            <v>1718052101000</v>
          </cell>
          <cell r="I3274">
            <v>36</v>
          </cell>
          <cell r="J3274">
            <v>54636.35</v>
          </cell>
        </row>
        <row r="3275">
          <cell r="D3275">
            <v>2026</v>
          </cell>
          <cell r="G3275">
            <v>1718053101000</v>
          </cell>
          <cell r="I3275">
            <v>36</v>
          </cell>
          <cell r="J3275">
            <v>847409788.5</v>
          </cell>
        </row>
        <row r="3276">
          <cell r="D3276">
            <v>2026</v>
          </cell>
          <cell r="G3276">
            <v>1758011102001</v>
          </cell>
          <cell r="I3276">
            <v>23</v>
          </cell>
          <cell r="J3276">
            <v>54636.35</v>
          </cell>
        </row>
        <row r="3277">
          <cell r="D3277">
            <v>2026</v>
          </cell>
          <cell r="G3277">
            <v>1922011101000</v>
          </cell>
          <cell r="I3277">
            <v>24</v>
          </cell>
          <cell r="J3277">
            <v>21854.54</v>
          </cell>
        </row>
        <row r="3278">
          <cell r="D3278">
            <v>2026</v>
          </cell>
          <cell r="G3278">
            <v>1922991102000</v>
          </cell>
          <cell r="I3278">
            <v>36</v>
          </cell>
          <cell r="J3278">
            <v>54636.35</v>
          </cell>
        </row>
        <row r="3279">
          <cell r="D3279">
            <v>2026</v>
          </cell>
          <cell r="G3279">
            <v>1922991103000</v>
          </cell>
          <cell r="I3279">
            <v>36</v>
          </cell>
          <cell r="J3279">
            <v>54636.35</v>
          </cell>
        </row>
        <row r="3280">
          <cell r="D3280">
            <v>2026</v>
          </cell>
          <cell r="G3280">
            <v>1922991104000</v>
          </cell>
          <cell r="I3280">
            <v>23</v>
          </cell>
          <cell r="J3280">
            <v>54636.35</v>
          </cell>
        </row>
        <row r="3281">
          <cell r="D3281">
            <v>2026</v>
          </cell>
          <cell r="G3281">
            <v>1922991104000</v>
          </cell>
          <cell r="I3281">
            <v>13</v>
          </cell>
          <cell r="J3281">
            <v>54636.35</v>
          </cell>
        </row>
        <row r="3282">
          <cell r="D3282">
            <v>2026</v>
          </cell>
          <cell r="G3282">
            <v>1922991105000</v>
          </cell>
          <cell r="I3282">
            <v>21</v>
          </cell>
          <cell r="J3282">
            <v>54636.35</v>
          </cell>
        </row>
        <row r="3283">
          <cell r="D3283">
            <v>2026</v>
          </cell>
          <cell r="G3283">
            <v>1922991106000</v>
          </cell>
          <cell r="I3283">
            <v>36</v>
          </cell>
          <cell r="J3283">
            <v>54636.35</v>
          </cell>
        </row>
        <row r="3284">
          <cell r="D3284">
            <v>2026</v>
          </cell>
          <cell r="G3284">
            <v>1922991107000</v>
          </cell>
          <cell r="I3284">
            <v>36</v>
          </cell>
          <cell r="J3284">
            <v>54636.35</v>
          </cell>
        </row>
        <row r="3285">
          <cell r="D3285">
            <v>2026</v>
          </cell>
          <cell r="G3285">
            <v>1922991108000</v>
          </cell>
          <cell r="I3285">
            <v>36</v>
          </cell>
          <cell r="J3285">
            <v>54636.35</v>
          </cell>
        </row>
        <row r="3286">
          <cell r="D3286">
            <v>2026</v>
          </cell>
          <cell r="G3286">
            <v>1922991199000</v>
          </cell>
          <cell r="I3286">
            <v>13</v>
          </cell>
          <cell r="J3286">
            <v>54636.35</v>
          </cell>
        </row>
        <row r="3287">
          <cell r="D3287">
            <v>2026</v>
          </cell>
          <cell r="G3287">
            <v>1922991199000</v>
          </cell>
          <cell r="I3287">
            <v>24</v>
          </cell>
          <cell r="J3287">
            <v>54636.35</v>
          </cell>
        </row>
        <row r="3288">
          <cell r="D3288">
            <v>2026</v>
          </cell>
          <cell r="G3288">
            <v>1922991199000</v>
          </cell>
          <cell r="I3288">
            <v>36</v>
          </cell>
          <cell r="J3288">
            <v>54636.35</v>
          </cell>
        </row>
        <row r="3289">
          <cell r="D3289">
            <v>2026</v>
          </cell>
          <cell r="G3289">
            <v>1922991199000</v>
          </cell>
          <cell r="I3289">
            <v>23</v>
          </cell>
          <cell r="J3289">
            <v>54636.35</v>
          </cell>
        </row>
        <row r="3290">
          <cell r="D3290">
            <v>2026</v>
          </cell>
          <cell r="G3290">
            <v>1990991199000</v>
          </cell>
          <cell r="I3290">
            <v>60</v>
          </cell>
          <cell r="J3290">
            <v>54636.35</v>
          </cell>
        </row>
        <row r="3291">
          <cell r="D3291">
            <v>2026</v>
          </cell>
          <cell r="G3291">
            <v>2418051101002</v>
          </cell>
          <cell r="I3291">
            <v>36</v>
          </cell>
          <cell r="J3291">
            <v>54636.35</v>
          </cell>
        </row>
        <row r="3292">
          <cell r="D3292">
            <v>2026</v>
          </cell>
          <cell r="G3292">
            <v>2418051101003</v>
          </cell>
          <cell r="I3292">
            <v>36</v>
          </cell>
          <cell r="J3292">
            <v>54636.35</v>
          </cell>
        </row>
        <row r="3293">
          <cell r="D3293">
            <v>2026</v>
          </cell>
          <cell r="G3293">
            <v>1718059107000</v>
          </cell>
          <cell r="I3293">
            <v>36</v>
          </cell>
          <cell r="J3293">
            <v>54636.35</v>
          </cell>
        </row>
        <row r="3294">
          <cell r="D3294">
            <v>2026</v>
          </cell>
          <cell r="G3294">
            <v>1718059105000</v>
          </cell>
          <cell r="I3294">
            <v>36</v>
          </cell>
          <cell r="J3294">
            <v>54636.35</v>
          </cell>
        </row>
        <row r="3295">
          <cell r="D3295">
            <v>2026</v>
          </cell>
          <cell r="G3295">
            <v>1718054101000</v>
          </cell>
          <cell r="I3295">
            <v>36</v>
          </cell>
          <cell r="J3295">
            <v>54636.35</v>
          </cell>
        </row>
        <row r="3296">
          <cell r="D3296">
            <v>2026</v>
          </cell>
          <cell r="G3296">
            <v>1332041101000</v>
          </cell>
          <cell r="I3296">
            <v>59</v>
          </cell>
          <cell r="J3296">
            <v>1092727</v>
          </cell>
        </row>
        <row r="3297">
          <cell r="D3297">
            <v>2026</v>
          </cell>
          <cell r="G3297">
            <v>1910091102003</v>
          </cell>
          <cell r="I3297">
            <v>60</v>
          </cell>
          <cell r="J3297">
            <v>2063877.1939800002</v>
          </cell>
        </row>
        <row r="3298">
          <cell r="D3298">
            <v>2026</v>
          </cell>
          <cell r="G3298">
            <v>1921991101001</v>
          </cell>
          <cell r="I3298">
            <v>59</v>
          </cell>
          <cell r="J3298">
            <v>6196820.9424630012</v>
          </cell>
        </row>
        <row r="3299">
          <cell r="D3299">
            <v>2026</v>
          </cell>
          <cell r="G3299">
            <v>1910011111000</v>
          </cell>
          <cell r="I3299">
            <v>60</v>
          </cell>
          <cell r="J3299">
            <v>80312.156319000002</v>
          </cell>
        </row>
        <row r="3300">
          <cell r="D3300">
            <v>2026</v>
          </cell>
          <cell r="G3300">
            <v>1910011106000</v>
          </cell>
          <cell r="I3300">
            <v>60</v>
          </cell>
          <cell r="J3300">
            <v>1199559.6406090001</v>
          </cell>
        </row>
        <row r="3301">
          <cell r="D3301">
            <v>2026</v>
          </cell>
          <cell r="G3301">
            <v>1610011111001</v>
          </cell>
          <cell r="I3301">
            <v>60</v>
          </cell>
          <cell r="J3301">
            <v>574.77440200000001</v>
          </cell>
        </row>
        <row r="3302">
          <cell r="D3302">
            <v>2026</v>
          </cell>
          <cell r="G3302">
            <v>1610021101000</v>
          </cell>
          <cell r="I3302">
            <v>60</v>
          </cell>
          <cell r="J3302">
            <v>3005528.1298680003</v>
          </cell>
        </row>
        <row r="3303">
          <cell r="D3303">
            <v>2026</v>
          </cell>
          <cell r="G3303">
            <v>1310011201002</v>
          </cell>
          <cell r="I3303">
            <v>60</v>
          </cell>
          <cell r="J3303">
            <v>928.81795</v>
          </cell>
        </row>
        <row r="3304">
          <cell r="D3304">
            <v>2026</v>
          </cell>
          <cell r="G3304">
            <v>1310011101002</v>
          </cell>
          <cell r="I3304">
            <v>60</v>
          </cell>
          <cell r="J3304">
            <v>43935.274489000003</v>
          </cell>
        </row>
        <row r="3305">
          <cell r="D3305">
            <v>2026</v>
          </cell>
          <cell r="G3305">
            <v>1922991199000</v>
          </cell>
          <cell r="I3305">
            <v>60</v>
          </cell>
          <cell r="J3305">
            <v>317.98355700000002</v>
          </cell>
        </row>
        <row r="3306">
          <cell r="D3306">
            <v>2026</v>
          </cell>
          <cell r="G3306">
            <v>1610011127000</v>
          </cell>
          <cell r="I3306">
            <v>60</v>
          </cell>
          <cell r="J3306">
            <v>29180.181808000001</v>
          </cell>
        </row>
        <row r="3307">
          <cell r="D3307">
            <v>2026</v>
          </cell>
          <cell r="G3307">
            <v>1922991199000</v>
          </cell>
          <cell r="I3307">
            <v>60</v>
          </cell>
          <cell r="J3307">
            <v>163909.05000000002</v>
          </cell>
        </row>
        <row r="3308">
          <cell r="D3308">
            <v>2026</v>
          </cell>
          <cell r="G3308">
            <v>1321001101000</v>
          </cell>
          <cell r="I3308">
            <v>60</v>
          </cell>
          <cell r="J3308">
            <v>1802999.55</v>
          </cell>
        </row>
        <row r="3309">
          <cell r="D3309">
            <v>2026</v>
          </cell>
          <cell r="G3309">
            <v>1610021101000</v>
          </cell>
          <cell r="I3309">
            <v>60</v>
          </cell>
          <cell r="J3309">
            <v>764908.9</v>
          </cell>
        </row>
        <row r="3310">
          <cell r="D3310">
            <v>2026</v>
          </cell>
          <cell r="G3310">
            <v>1400001102001</v>
          </cell>
          <cell r="I3310">
            <v>61</v>
          </cell>
          <cell r="J3310">
            <v>5463.6350000000002</v>
          </cell>
        </row>
        <row r="3311">
          <cell r="D3311">
            <v>2026</v>
          </cell>
          <cell r="G3311">
            <v>1500001101005</v>
          </cell>
          <cell r="I3311">
            <v>61</v>
          </cell>
          <cell r="J3311">
            <v>49172.715000000004</v>
          </cell>
        </row>
        <row r="3312">
          <cell r="D3312">
            <v>2026</v>
          </cell>
          <cell r="G3312">
            <v>1923991101000</v>
          </cell>
          <cell r="I3312">
            <v>60</v>
          </cell>
          <cell r="J3312">
            <v>3824544.5</v>
          </cell>
        </row>
        <row r="3313">
          <cell r="D3313">
            <v>2026</v>
          </cell>
          <cell r="G3313">
            <v>1718991117001</v>
          </cell>
          <cell r="I3313">
            <v>38</v>
          </cell>
          <cell r="J3313">
            <v>18576359</v>
          </cell>
        </row>
        <row r="3314">
          <cell r="D3314">
            <v>2026</v>
          </cell>
          <cell r="G3314">
            <v>1740001199000</v>
          </cell>
          <cell r="I3314">
            <v>45</v>
          </cell>
          <cell r="J3314">
            <v>3276645.7185650002</v>
          </cell>
        </row>
        <row r="3315">
          <cell r="D3315">
            <v>2026</v>
          </cell>
          <cell r="G3315">
            <v>1610011111003</v>
          </cell>
          <cell r="I3315">
            <v>60</v>
          </cell>
          <cell r="J3315">
            <v>38901081.200000003</v>
          </cell>
        </row>
        <row r="3316">
          <cell r="D3316">
            <v>2026</v>
          </cell>
          <cell r="G3316">
            <v>1610011106000</v>
          </cell>
          <cell r="I3316">
            <v>60</v>
          </cell>
          <cell r="J3316">
            <v>5354362.3</v>
          </cell>
        </row>
        <row r="3317">
          <cell r="D3317">
            <v>2026</v>
          </cell>
          <cell r="G3317">
            <v>1610011117000</v>
          </cell>
          <cell r="I3317">
            <v>60</v>
          </cell>
          <cell r="J3317">
            <v>66219256.200000003</v>
          </cell>
        </row>
        <row r="3318">
          <cell r="D3318">
            <v>2026</v>
          </cell>
          <cell r="G3318">
            <v>7728019101000</v>
          </cell>
          <cell r="I3318">
            <v>10</v>
          </cell>
          <cell r="J3318">
            <v>16560911.46666</v>
          </cell>
        </row>
        <row r="3319">
          <cell r="D3319">
            <v>2026</v>
          </cell>
          <cell r="G3319">
            <v>1922991101000</v>
          </cell>
          <cell r="I3319">
            <v>10</v>
          </cell>
          <cell r="J3319">
            <v>1311.2724000000001</v>
          </cell>
        </row>
        <row r="3320">
          <cell r="D3320">
            <v>2026</v>
          </cell>
          <cell r="G3320">
            <v>1310011101001</v>
          </cell>
          <cell r="I3320">
            <v>60</v>
          </cell>
          <cell r="J3320">
            <v>1092.7270000000001</v>
          </cell>
        </row>
        <row r="3321">
          <cell r="D3321">
            <v>2026</v>
          </cell>
          <cell r="G3321">
            <v>1210991102008</v>
          </cell>
          <cell r="I3321">
            <v>60</v>
          </cell>
          <cell r="J3321">
            <v>324331.20814300003</v>
          </cell>
        </row>
        <row r="3322">
          <cell r="D3322">
            <v>2026</v>
          </cell>
          <cell r="G3322">
            <v>1210991102007</v>
          </cell>
          <cell r="I3322">
            <v>50</v>
          </cell>
          <cell r="J3322">
            <v>152334.88561599999</v>
          </cell>
        </row>
        <row r="3323">
          <cell r="D3323">
            <v>2026</v>
          </cell>
          <cell r="G3323">
            <v>1210991102006</v>
          </cell>
          <cell r="I3323">
            <v>50</v>
          </cell>
          <cell r="J3323">
            <v>54425485.378083013</v>
          </cell>
        </row>
        <row r="3324">
          <cell r="D3324">
            <v>2026</v>
          </cell>
          <cell r="G3324">
            <v>1210991102004</v>
          </cell>
          <cell r="I3324">
            <v>50</v>
          </cell>
          <cell r="J3324">
            <v>24398225.970591005</v>
          </cell>
        </row>
        <row r="3325">
          <cell r="D3325">
            <v>2026</v>
          </cell>
          <cell r="G3325">
            <v>1210991102003</v>
          </cell>
          <cell r="I3325">
            <v>60</v>
          </cell>
          <cell r="J3325">
            <v>52586692.462471001</v>
          </cell>
        </row>
        <row r="3326">
          <cell r="D3326">
            <v>2026</v>
          </cell>
          <cell r="G3326">
            <v>1210991102002</v>
          </cell>
          <cell r="I3326">
            <v>50</v>
          </cell>
          <cell r="J3326">
            <v>314778496.91993201</v>
          </cell>
        </row>
        <row r="3327">
          <cell r="D3327">
            <v>2026</v>
          </cell>
          <cell r="G3327">
            <v>1210991102001</v>
          </cell>
          <cell r="I3327">
            <v>50</v>
          </cell>
          <cell r="J3327">
            <v>261255864.11287501</v>
          </cell>
        </row>
        <row r="3328">
          <cell r="D3328">
            <v>2026</v>
          </cell>
          <cell r="G3328">
            <v>1210991101008</v>
          </cell>
          <cell r="I3328">
            <v>60</v>
          </cell>
          <cell r="J3328">
            <v>162165.05770799998</v>
          </cell>
        </row>
        <row r="3329">
          <cell r="D3329">
            <v>2026</v>
          </cell>
          <cell r="G3329">
            <v>1210991102005</v>
          </cell>
          <cell r="I3329">
            <v>50</v>
          </cell>
          <cell r="J3329">
            <v>152573823.48727402</v>
          </cell>
        </row>
        <row r="3330">
          <cell r="D3330">
            <v>2026</v>
          </cell>
          <cell r="G3330">
            <v>2300061101000</v>
          </cell>
          <cell r="I3330">
            <v>60</v>
          </cell>
          <cell r="J3330">
            <v>1092.7270000000001</v>
          </cell>
        </row>
        <row r="3331">
          <cell r="D3331">
            <v>2026</v>
          </cell>
          <cell r="G3331">
            <v>2213001199000</v>
          </cell>
          <cell r="I3331">
            <v>47</v>
          </cell>
          <cell r="J3331">
            <v>1092.7270000000001</v>
          </cell>
        </row>
        <row r="3332">
          <cell r="D3332">
            <v>2026</v>
          </cell>
          <cell r="G3332">
            <v>1990991199000</v>
          </cell>
          <cell r="I3332">
            <v>60</v>
          </cell>
          <cell r="J3332">
            <v>1836458.8507400001</v>
          </cell>
        </row>
        <row r="3333">
          <cell r="D3333">
            <v>2026</v>
          </cell>
          <cell r="G3333">
            <v>1922991199000</v>
          </cell>
          <cell r="I3333">
            <v>49</v>
          </cell>
          <cell r="J3333">
            <v>19796.935059000003</v>
          </cell>
        </row>
        <row r="3334">
          <cell r="D3334">
            <v>2026</v>
          </cell>
          <cell r="G3334">
            <v>1922991199000</v>
          </cell>
          <cell r="I3334">
            <v>60</v>
          </cell>
          <cell r="J3334">
            <v>232877.60733200001</v>
          </cell>
        </row>
        <row r="3335">
          <cell r="D3335">
            <v>2026</v>
          </cell>
          <cell r="G3335">
            <v>1922991199000</v>
          </cell>
          <cell r="I3335">
            <v>50</v>
          </cell>
          <cell r="J3335">
            <v>3242.1210090000004</v>
          </cell>
        </row>
        <row r="3336">
          <cell r="D3336">
            <v>2026</v>
          </cell>
          <cell r="G3336">
            <v>1910091101000</v>
          </cell>
          <cell r="I3336">
            <v>60</v>
          </cell>
          <cell r="J3336">
            <v>29972.408883</v>
          </cell>
        </row>
        <row r="3337">
          <cell r="D3337">
            <v>2026</v>
          </cell>
          <cell r="G3337">
            <v>1910091101000</v>
          </cell>
          <cell r="I3337">
            <v>50</v>
          </cell>
          <cell r="J3337">
            <v>1092.7270000000001</v>
          </cell>
        </row>
        <row r="3338">
          <cell r="D3338">
            <v>2026</v>
          </cell>
          <cell r="G3338">
            <v>1210991299000</v>
          </cell>
          <cell r="I3338">
            <v>60</v>
          </cell>
          <cell r="J3338">
            <v>17679.230133000001</v>
          </cell>
        </row>
        <row r="3339">
          <cell r="D3339">
            <v>2026</v>
          </cell>
          <cell r="G3339">
            <v>1210991399000</v>
          </cell>
          <cell r="I3339">
            <v>60</v>
          </cell>
          <cell r="J3339">
            <v>2667073.4252500003</v>
          </cell>
        </row>
        <row r="3340">
          <cell r="D3340">
            <v>2026</v>
          </cell>
          <cell r="G3340">
            <v>1210991499000</v>
          </cell>
          <cell r="I3340">
            <v>60</v>
          </cell>
          <cell r="J3340">
            <v>3979175.2050430006</v>
          </cell>
        </row>
        <row r="3341">
          <cell r="D3341">
            <v>2026</v>
          </cell>
          <cell r="G3341">
            <v>1922061101999</v>
          </cell>
          <cell r="I3341">
            <v>60</v>
          </cell>
          <cell r="J3341">
            <v>65275.140072000002</v>
          </cell>
        </row>
        <row r="3342">
          <cell r="D3342">
            <v>2026</v>
          </cell>
          <cell r="G3342">
            <v>7210991101001</v>
          </cell>
          <cell r="I3342">
            <v>49</v>
          </cell>
          <cell r="J3342">
            <v>140388140.66317201</v>
          </cell>
        </row>
        <row r="3343">
          <cell r="D3343">
            <v>2026</v>
          </cell>
          <cell r="G3343">
            <v>7210991101002</v>
          </cell>
          <cell r="I3343">
            <v>49</v>
          </cell>
          <cell r="J3343">
            <v>147127147.61031401</v>
          </cell>
        </row>
        <row r="3344">
          <cell r="D3344">
            <v>2026</v>
          </cell>
          <cell r="G3344">
            <v>7210991101003</v>
          </cell>
          <cell r="I3344">
            <v>49</v>
          </cell>
          <cell r="J3344">
            <v>26141259.941011999</v>
          </cell>
        </row>
        <row r="3345">
          <cell r="D3345">
            <v>2026</v>
          </cell>
          <cell r="G3345">
            <v>7210991101004</v>
          </cell>
          <cell r="I3345">
            <v>49</v>
          </cell>
          <cell r="J3345">
            <v>12133518.222576002</v>
          </cell>
        </row>
        <row r="3346">
          <cell r="D3346">
            <v>2026</v>
          </cell>
          <cell r="G3346">
            <v>7210991101005</v>
          </cell>
          <cell r="I3346">
            <v>49</v>
          </cell>
          <cell r="J3346">
            <v>79523620.475805998</v>
          </cell>
        </row>
        <row r="3347">
          <cell r="D3347">
            <v>2026</v>
          </cell>
          <cell r="G3347">
            <v>7210991101006</v>
          </cell>
          <cell r="I3347">
            <v>49</v>
          </cell>
          <cell r="J3347">
            <v>27146245.333820004</v>
          </cell>
        </row>
        <row r="3348">
          <cell r="D3348">
            <v>2026</v>
          </cell>
          <cell r="G3348">
            <v>7210991101007</v>
          </cell>
          <cell r="I3348">
            <v>49</v>
          </cell>
          <cell r="J3348">
            <v>65119.972838000009</v>
          </cell>
        </row>
        <row r="3349">
          <cell r="D3349">
            <v>2026</v>
          </cell>
          <cell r="G3349">
            <v>7310011101001</v>
          </cell>
          <cell r="I3349">
            <v>60</v>
          </cell>
          <cell r="J3349">
            <v>3059635.6</v>
          </cell>
        </row>
        <row r="3350">
          <cell r="D3350">
            <v>2026</v>
          </cell>
          <cell r="G3350">
            <v>1210991102010</v>
          </cell>
          <cell r="I3350">
            <v>60</v>
          </cell>
          <cell r="J3350">
            <v>129996.26755500001</v>
          </cell>
        </row>
        <row r="3351">
          <cell r="D3351">
            <v>2026</v>
          </cell>
          <cell r="G3351">
            <v>1210991102011</v>
          </cell>
          <cell r="I3351">
            <v>60</v>
          </cell>
          <cell r="J3351">
            <v>78774.689429999999</v>
          </cell>
        </row>
        <row r="3352">
          <cell r="D3352">
            <v>2026</v>
          </cell>
          <cell r="G3352">
            <v>1210991110000</v>
          </cell>
          <cell r="I3352">
            <v>60</v>
          </cell>
          <cell r="J3352">
            <v>1092.7270000000001</v>
          </cell>
        </row>
        <row r="3353">
          <cell r="D3353">
            <v>2026</v>
          </cell>
          <cell r="G3353">
            <v>1210991102009</v>
          </cell>
          <cell r="I3353">
            <v>60</v>
          </cell>
          <cell r="J3353">
            <v>266769.62796400004</v>
          </cell>
        </row>
        <row r="3354">
          <cell r="D3354">
            <v>2026</v>
          </cell>
          <cell r="G3354">
            <v>1310021101999</v>
          </cell>
          <cell r="I3354">
            <v>60</v>
          </cell>
          <cell r="J3354">
            <v>927644.36120200006</v>
          </cell>
        </row>
        <row r="3355">
          <cell r="D3355">
            <v>2026</v>
          </cell>
          <cell r="G3355">
            <v>1321001101000</v>
          </cell>
          <cell r="I3355">
            <v>60</v>
          </cell>
          <cell r="J3355">
            <v>14156838.853951002</v>
          </cell>
        </row>
        <row r="3356">
          <cell r="D3356">
            <v>2026</v>
          </cell>
          <cell r="G3356">
            <v>1322001102000</v>
          </cell>
          <cell r="I3356">
            <v>60</v>
          </cell>
          <cell r="J3356">
            <v>1092.7270000000001</v>
          </cell>
        </row>
        <row r="3357">
          <cell r="D3357">
            <v>2026</v>
          </cell>
          <cell r="G3357">
            <v>1610021101000</v>
          </cell>
          <cell r="I3357">
            <v>60</v>
          </cell>
          <cell r="J3357">
            <v>594793.16064000002</v>
          </cell>
        </row>
        <row r="3358">
          <cell r="D3358">
            <v>2026</v>
          </cell>
          <cell r="G3358">
            <v>1610011120000</v>
          </cell>
          <cell r="I3358">
            <v>60</v>
          </cell>
          <cell r="J3358">
            <v>2105754.8635280002</v>
          </cell>
        </row>
        <row r="3359">
          <cell r="D3359">
            <v>2026</v>
          </cell>
          <cell r="G3359">
            <v>1610011199001</v>
          </cell>
          <cell r="I3359">
            <v>60</v>
          </cell>
          <cell r="J3359">
            <v>64033.802200000006</v>
          </cell>
        </row>
        <row r="3360">
          <cell r="D3360">
            <v>2026</v>
          </cell>
          <cell r="G3360">
            <v>1630011108001</v>
          </cell>
          <cell r="I3360">
            <v>60</v>
          </cell>
          <cell r="J3360">
            <v>68814534.183169007</v>
          </cell>
        </row>
        <row r="3361">
          <cell r="D3361">
            <v>2026</v>
          </cell>
          <cell r="G3361">
            <v>1630011108002</v>
          </cell>
          <cell r="I3361">
            <v>60</v>
          </cell>
          <cell r="J3361">
            <v>4529187.3204960003</v>
          </cell>
        </row>
        <row r="3362">
          <cell r="D3362">
            <v>2026</v>
          </cell>
          <cell r="G3362">
            <v>1990991103000</v>
          </cell>
          <cell r="I3362">
            <v>60</v>
          </cell>
          <cell r="J3362">
            <v>16609450.4</v>
          </cell>
        </row>
        <row r="3363">
          <cell r="D3363">
            <v>2026</v>
          </cell>
          <cell r="G3363">
            <v>1321001101000</v>
          </cell>
          <cell r="I3363">
            <v>60</v>
          </cell>
          <cell r="J3363">
            <v>1092727</v>
          </cell>
        </row>
        <row r="3364">
          <cell r="D3364">
            <v>2026</v>
          </cell>
          <cell r="G3364">
            <v>1922991199000</v>
          </cell>
          <cell r="I3364">
            <v>60</v>
          </cell>
          <cell r="J3364">
            <v>1092.7270000000001</v>
          </cell>
        </row>
        <row r="3365">
          <cell r="D3365">
            <v>2026</v>
          </cell>
          <cell r="G3365">
            <v>1990991102000</v>
          </cell>
          <cell r="I3365">
            <v>60</v>
          </cell>
          <cell r="J3365">
            <v>1639090.5</v>
          </cell>
        </row>
        <row r="3366">
          <cell r="D3366">
            <v>2026</v>
          </cell>
          <cell r="G3366">
            <v>1610011103000</v>
          </cell>
          <cell r="I3366">
            <v>60</v>
          </cell>
          <cell r="J3366">
            <v>19669.086000000003</v>
          </cell>
        </row>
        <row r="3367">
          <cell r="D3367">
            <v>2026</v>
          </cell>
          <cell r="G3367">
            <v>1610031104000</v>
          </cell>
          <cell r="I3367">
            <v>60</v>
          </cell>
          <cell r="J3367">
            <v>426163.53</v>
          </cell>
        </row>
        <row r="3368">
          <cell r="D3368">
            <v>2026</v>
          </cell>
          <cell r="G3368">
            <v>1610021101000</v>
          </cell>
          <cell r="I3368">
            <v>60</v>
          </cell>
          <cell r="J3368">
            <v>95613.612500000003</v>
          </cell>
        </row>
        <row r="3369">
          <cell r="D3369">
            <v>2026</v>
          </cell>
          <cell r="G3369">
            <v>1922991199000</v>
          </cell>
          <cell r="I3369">
            <v>60</v>
          </cell>
          <cell r="J3369">
            <v>316890.83</v>
          </cell>
        </row>
        <row r="3370">
          <cell r="D3370">
            <v>2026</v>
          </cell>
          <cell r="G3370">
            <v>1610011199001</v>
          </cell>
          <cell r="I3370">
            <v>60</v>
          </cell>
          <cell r="J3370">
            <v>1092.7270000000001</v>
          </cell>
        </row>
        <row r="3371">
          <cell r="D3371">
            <v>2026</v>
          </cell>
          <cell r="G3371">
            <v>1610011130000</v>
          </cell>
          <cell r="I3371">
            <v>60</v>
          </cell>
          <cell r="J3371">
            <v>753981.63</v>
          </cell>
        </row>
        <row r="3372">
          <cell r="D3372">
            <v>2026</v>
          </cell>
          <cell r="G3372">
            <v>1610011124000</v>
          </cell>
          <cell r="I3372">
            <v>60</v>
          </cell>
          <cell r="J3372">
            <v>950672.49</v>
          </cell>
        </row>
        <row r="3373">
          <cell r="D3373">
            <v>2026</v>
          </cell>
          <cell r="G3373">
            <v>1740001199000</v>
          </cell>
          <cell r="I3373">
            <v>45</v>
          </cell>
          <cell r="J3373">
            <v>218545.4</v>
          </cell>
        </row>
        <row r="3374">
          <cell r="D3374">
            <v>2026</v>
          </cell>
          <cell r="G3374">
            <v>7610011130000</v>
          </cell>
          <cell r="I3374">
            <v>60</v>
          </cell>
          <cell r="J3374">
            <v>2731.8175000000001</v>
          </cell>
        </row>
        <row r="3375">
          <cell r="D3375">
            <v>2026</v>
          </cell>
          <cell r="G3375">
            <v>7610011124000</v>
          </cell>
          <cell r="I3375">
            <v>60</v>
          </cell>
          <cell r="J3375">
            <v>273181.75</v>
          </cell>
        </row>
        <row r="3376">
          <cell r="D3376">
            <v>2026</v>
          </cell>
          <cell r="G3376">
            <v>1922991199000</v>
          </cell>
          <cell r="I3376">
            <v>60</v>
          </cell>
          <cell r="J3376">
            <v>23744957.710000001</v>
          </cell>
        </row>
        <row r="3377">
          <cell r="D3377">
            <v>2026</v>
          </cell>
          <cell r="G3377">
            <v>1321001101000</v>
          </cell>
          <cell r="I3377">
            <v>24</v>
          </cell>
          <cell r="J3377">
            <v>1092.7270000000001</v>
          </cell>
        </row>
        <row r="3378">
          <cell r="D3378">
            <v>2026</v>
          </cell>
          <cell r="G3378">
            <v>1910061101000</v>
          </cell>
          <cell r="I3378">
            <v>60</v>
          </cell>
          <cell r="J3378">
            <v>16691404.925000001</v>
          </cell>
        </row>
        <row r="3379">
          <cell r="D3379">
            <v>2026</v>
          </cell>
          <cell r="G3379">
            <v>1610011128000</v>
          </cell>
          <cell r="I3379">
            <v>60</v>
          </cell>
          <cell r="J3379">
            <v>265532.66100000002</v>
          </cell>
        </row>
        <row r="3380">
          <cell r="D3380">
            <v>2026</v>
          </cell>
          <cell r="G3380">
            <v>1610011199001</v>
          </cell>
          <cell r="I3380">
            <v>60</v>
          </cell>
          <cell r="J3380">
            <v>43709.08</v>
          </cell>
        </row>
        <row r="3381">
          <cell r="D3381">
            <v>2026</v>
          </cell>
          <cell r="G3381">
            <v>1690991301000</v>
          </cell>
          <cell r="I3381">
            <v>60</v>
          </cell>
          <cell r="J3381">
            <v>7446934.5049999999</v>
          </cell>
        </row>
        <row r="3382">
          <cell r="D3382">
            <v>2026</v>
          </cell>
          <cell r="G3382">
            <v>1922991199000</v>
          </cell>
          <cell r="I3382">
            <v>60</v>
          </cell>
          <cell r="J3382">
            <v>51358.169000000002</v>
          </cell>
        </row>
        <row r="3383">
          <cell r="D3383">
            <v>2026</v>
          </cell>
          <cell r="G3383">
            <v>1922991199000</v>
          </cell>
          <cell r="I3383">
            <v>52</v>
          </cell>
          <cell r="J3383">
            <v>1092.7270000000001</v>
          </cell>
        </row>
        <row r="3384">
          <cell r="D3384">
            <v>2026</v>
          </cell>
          <cell r="G3384">
            <v>2213001199000</v>
          </cell>
          <cell r="I3384">
            <v>47</v>
          </cell>
          <cell r="J3384">
            <v>39338.172000000006</v>
          </cell>
        </row>
        <row r="3385">
          <cell r="D3385">
            <v>2026</v>
          </cell>
          <cell r="G3385">
            <v>1121041103000</v>
          </cell>
          <cell r="I3385">
            <v>52</v>
          </cell>
          <cell r="J3385">
            <v>42725625.700000003</v>
          </cell>
        </row>
        <row r="3386">
          <cell r="D3386">
            <v>2026</v>
          </cell>
          <cell r="G3386">
            <v>1121041104000</v>
          </cell>
          <cell r="I3386">
            <v>91</v>
          </cell>
          <cell r="J3386">
            <v>57914.531000000003</v>
          </cell>
        </row>
        <row r="3387">
          <cell r="D3387">
            <v>2026</v>
          </cell>
          <cell r="G3387">
            <v>1121041109000</v>
          </cell>
          <cell r="I3387">
            <v>91</v>
          </cell>
          <cell r="J3387">
            <v>111458.15400000001</v>
          </cell>
        </row>
        <row r="3388">
          <cell r="D3388">
            <v>2026</v>
          </cell>
          <cell r="G3388">
            <v>1121041203000</v>
          </cell>
          <cell r="I3388">
            <v>52</v>
          </cell>
          <cell r="J3388">
            <v>2622544.8000000003</v>
          </cell>
        </row>
        <row r="3389">
          <cell r="D3389">
            <v>2026</v>
          </cell>
          <cell r="G3389">
            <v>1121041303000</v>
          </cell>
          <cell r="I3389">
            <v>52</v>
          </cell>
          <cell r="J3389">
            <v>363878.09100000001</v>
          </cell>
        </row>
        <row r="3390">
          <cell r="D3390">
            <v>2026</v>
          </cell>
          <cell r="G3390">
            <v>1121041403000</v>
          </cell>
          <cell r="I3390">
            <v>52</v>
          </cell>
          <cell r="J3390">
            <v>288479.92800000001</v>
          </cell>
        </row>
        <row r="3391">
          <cell r="D3391">
            <v>2026</v>
          </cell>
          <cell r="G3391">
            <v>1740001199000</v>
          </cell>
          <cell r="I3391">
            <v>45</v>
          </cell>
          <cell r="J3391">
            <v>1092.7270000000001</v>
          </cell>
        </row>
        <row r="3392">
          <cell r="D3392">
            <v>2026</v>
          </cell>
          <cell r="G3392">
            <v>1321001101000</v>
          </cell>
          <cell r="I3392">
            <v>45</v>
          </cell>
          <cell r="J3392">
            <v>76490.89</v>
          </cell>
        </row>
        <row r="3393">
          <cell r="D3393">
            <v>2026</v>
          </cell>
          <cell r="G3393">
            <v>1990991199000</v>
          </cell>
          <cell r="I3393">
            <v>60</v>
          </cell>
          <cell r="J3393">
            <v>2622544.8000000003</v>
          </cell>
        </row>
        <row r="3394">
          <cell r="D3394">
            <v>2026</v>
          </cell>
          <cell r="G3394">
            <v>1349011102000</v>
          </cell>
          <cell r="I3394">
            <v>61</v>
          </cell>
          <cell r="J3394">
            <v>1092.7270000000001</v>
          </cell>
        </row>
        <row r="3395">
          <cell r="D3395">
            <v>2026</v>
          </cell>
          <cell r="G3395">
            <v>1922991199000</v>
          </cell>
          <cell r="I3395">
            <v>91</v>
          </cell>
          <cell r="J3395">
            <v>1092.7270000000001</v>
          </cell>
        </row>
        <row r="3396">
          <cell r="D3396">
            <v>2026</v>
          </cell>
          <cell r="G3396">
            <v>1922991199000</v>
          </cell>
          <cell r="I3396">
            <v>26</v>
          </cell>
          <cell r="J3396">
            <v>218545.4</v>
          </cell>
        </row>
        <row r="3397">
          <cell r="D3397">
            <v>2026</v>
          </cell>
          <cell r="G3397">
            <v>1922991199000</v>
          </cell>
          <cell r="I3397">
            <v>60</v>
          </cell>
          <cell r="J3397">
            <v>1092.7270000000001</v>
          </cell>
        </row>
        <row r="3398">
          <cell r="D3398">
            <v>2026</v>
          </cell>
          <cell r="G3398">
            <v>1922991199000</v>
          </cell>
          <cell r="I3398">
            <v>61</v>
          </cell>
          <cell r="J3398">
            <v>1092.7270000000001</v>
          </cell>
        </row>
        <row r="3399">
          <cell r="D3399">
            <v>2026</v>
          </cell>
          <cell r="G3399">
            <v>1910061101000</v>
          </cell>
          <cell r="I3399">
            <v>60</v>
          </cell>
          <cell r="J3399">
            <v>4370908</v>
          </cell>
        </row>
        <row r="3400">
          <cell r="D3400">
            <v>2026</v>
          </cell>
          <cell r="G3400">
            <v>1690991301000</v>
          </cell>
          <cell r="I3400">
            <v>60</v>
          </cell>
          <cell r="J3400">
            <v>4370908</v>
          </cell>
        </row>
        <row r="3401">
          <cell r="D3401">
            <v>2026</v>
          </cell>
          <cell r="G3401">
            <v>1610011121000</v>
          </cell>
          <cell r="I3401">
            <v>60</v>
          </cell>
          <cell r="J3401">
            <v>7649089</v>
          </cell>
        </row>
        <row r="3402">
          <cell r="D3402">
            <v>2026</v>
          </cell>
          <cell r="G3402">
            <v>1610011118000</v>
          </cell>
          <cell r="I3402">
            <v>61</v>
          </cell>
          <cell r="J3402">
            <v>2731817.5</v>
          </cell>
        </row>
        <row r="3403">
          <cell r="D3403">
            <v>2026</v>
          </cell>
          <cell r="G3403">
            <v>1610011111002</v>
          </cell>
          <cell r="I3403">
            <v>60</v>
          </cell>
          <cell r="J3403">
            <v>54636.35</v>
          </cell>
        </row>
        <row r="3404">
          <cell r="D3404">
            <v>2026</v>
          </cell>
          <cell r="G3404">
            <v>1349011199000</v>
          </cell>
          <cell r="I3404">
            <v>61</v>
          </cell>
          <cell r="J3404">
            <v>16390905</v>
          </cell>
        </row>
        <row r="3405">
          <cell r="D3405">
            <v>2026</v>
          </cell>
          <cell r="G3405">
            <v>2213001199000</v>
          </cell>
          <cell r="I3405">
            <v>47</v>
          </cell>
          <cell r="J3405">
            <v>764908.9</v>
          </cell>
        </row>
        <row r="3406">
          <cell r="D3406">
            <v>2026</v>
          </cell>
          <cell r="G3406">
            <v>1121041101000</v>
          </cell>
          <cell r="I3406">
            <v>26</v>
          </cell>
          <cell r="J3406">
            <v>98345430</v>
          </cell>
        </row>
        <row r="3407">
          <cell r="D3407">
            <v>2026</v>
          </cell>
          <cell r="G3407">
            <v>1121041103000</v>
          </cell>
          <cell r="I3407">
            <v>52</v>
          </cell>
          <cell r="J3407">
            <v>3824544.5</v>
          </cell>
        </row>
        <row r="3408">
          <cell r="D3408">
            <v>2026</v>
          </cell>
          <cell r="G3408">
            <v>1121041105000</v>
          </cell>
          <cell r="I3408">
            <v>91</v>
          </cell>
          <cell r="J3408">
            <v>2622544.8000000003</v>
          </cell>
        </row>
        <row r="3409">
          <cell r="D3409">
            <v>2026</v>
          </cell>
          <cell r="G3409">
            <v>1121041106000</v>
          </cell>
          <cell r="I3409">
            <v>91</v>
          </cell>
          <cell r="J3409">
            <v>327818.10000000003</v>
          </cell>
        </row>
        <row r="3410">
          <cell r="D3410">
            <v>2026</v>
          </cell>
          <cell r="G3410">
            <v>1121041107000</v>
          </cell>
          <cell r="I3410">
            <v>91</v>
          </cell>
          <cell r="J3410">
            <v>17483632</v>
          </cell>
        </row>
        <row r="3411">
          <cell r="D3411">
            <v>2026</v>
          </cell>
          <cell r="G3411">
            <v>1121041109000</v>
          </cell>
          <cell r="I3411">
            <v>91</v>
          </cell>
          <cell r="J3411">
            <v>152981.78</v>
          </cell>
        </row>
        <row r="3412">
          <cell r="D3412">
            <v>2026</v>
          </cell>
          <cell r="G3412">
            <v>1121041201000</v>
          </cell>
          <cell r="I3412">
            <v>26</v>
          </cell>
          <cell r="J3412">
            <v>1092.7270000000001</v>
          </cell>
        </row>
        <row r="3413">
          <cell r="D3413">
            <v>2026</v>
          </cell>
          <cell r="G3413">
            <v>1121041301000</v>
          </cell>
          <cell r="I3413">
            <v>26</v>
          </cell>
          <cell r="J3413">
            <v>1092.7270000000001</v>
          </cell>
        </row>
        <row r="3414">
          <cell r="D3414">
            <v>2026</v>
          </cell>
          <cell r="G3414">
            <v>1121041303000</v>
          </cell>
          <cell r="I3414">
            <v>52</v>
          </cell>
          <cell r="J3414">
            <v>1092.7270000000001</v>
          </cell>
        </row>
        <row r="3415">
          <cell r="D3415">
            <v>2026</v>
          </cell>
          <cell r="G3415">
            <v>1121041403000</v>
          </cell>
          <cell r="I3415">
            <v>52</v>
          </cell>
          <cell r="J3415">
            <v>1092.7270000000001</v>
          </cell>
        </row>
        <row r="3416">
          <cell r="D3416">
            <v>2026</v>
          </cell>
          <cell r="G3416">
            <v>1349011101000</v>
          </cell>
          <cell r="I3416">
            <v>61</v>
          </cell>
          <cell r="J3416">
            <v>21854540</v>
          </cell>
        </row>
        <row r="3417">
          <cell r="D3417">
            <v>2026</v>
          </cell>
          <cell r="G3417">
            <v>1922991199000</v>
          </cell>
          <cell r="I3417">
            <v>52</v>
          </cell>
          <cell r="J3417">
            <v>1092.7270000000001</v>
          </cell>
        </row>
        <row r="3418">
          <cell r="D3418">
            <v>2026</v>
          </cell>
          <cell r="G3418">
            <v>2213001199000</v>
          </cell>
          <cell r="I3418">
            <v>47</v>
          </cell>
          <cell r="J3418">
            <v>16390.904999999999</v>
          </cell>
        </row>
        <row r="3419">
          <cell r="D3419">
            <v>2026</v>
          </cell>
          <cell r="G3419">
            <v>1990991199000</v>
          </cell>
          <cell r="I3419">
            <v>60</v>
          </cell>
          <cell r="J3419">
            <v>6009998.5</v>
          </cell>
        </row>
        <row r="3420">
          <cell r="D3420">
            <v>2026</v>
          </cell>
          <cell r="G3420">
            <v>1922991199000</v>
          </cell>
          <cell r="I3420">
            <v>60</v>
          </cell>
          <cell r="J3420">
            <v>546363.5</v>
          </cell>
        </row>
        <row r="3421">
          <cell r="D3421">
            <v>2026</v>
          </cell>
          <cell r="G3421">
            <v>1690991101000</v>
          </cell>
          <cell r="I3421">
            <v>60</v>
          </cell>
          <cell r="J3421">
            <v>27318.174999999999</v>
          </cell>
        </row>
        <row r="3422">
          <cell r="D3422">
            <v>2026</v>
          </cell>
          <cell r="G3422">
            <v>1630011108002</v>
          </cell>
          <cell r="I3422">
            <v>60</v>
          </cell>
          <cell r="J3422">
            <v>13112724</v>
          </cell>
        </row>
        <row r="3423">
          <cell r="D3423">
            <v>2026</v>
          </cell>
          <cell r="G3423">
            <v>1630011108001</v>
          </cell>
          <cell r="I3423">
            <v>60</v>
          </cell>
          <cell r="J3423">
            <v>87418160</v>
          </cell>
        </row>
        <row r="3424">
          <cell r="D3424">
            <v>2026</v>
          </cell>
          <cell r="G3424">
            <v>1610011199001</v>
          </cell>
          <cell r="I3424">
            <v>60</v>
          </cell>
          <cell r="J3424">
            <v>2185454</v>
          </cell>
        </row>
        <row r="3425">
          <cell r="D3425">
            <v>2026</v>
          </cell>
          <cell r="G3425">
            <v>1329001102000</v>
          </cell>
          <cell r="I3425">
            <v>60</v>
          </cell>
          <cell r="J3425">
            <v>3824544.5</v>
          </cell>
        </row>
        <row r="3426">
          <cell r="D3426">
            <v>2026</v>
          </cell>
          <cell r="G3426">
            <v>1322001104000</v>
          </cell>
          <cell r="I3426">
            <v>60</v>
          </cell>
          <cell r="J3426">
            <v>142054.51</v>
          </cell>
        </row>
        <row r="3427">
          <cell r="D3427">
            <v>2026</v>
          </cell>
          <cell r="G3427">
            <v>1310011201001</v>
          </cell>
          <cell r="I3427">
            <v>60</v>
          </cell>
          <cell r="J3427">
            <v>14205.451000000001</v>
          </cell>
        </row>
        <row r="3428">
          <cell r="D3428">
            <v>2026</v>
          </cell>
          <cell r="G3428">
            <v>1310011101001</v>
          </cell>
          <cell r="I3428">
            <v>60</v>
          </cell>
          <cell r="J3428">
            <v>2731817.5</v>
          </cell>
        </row>
        <row r="3429">
          <cell r="D3429">
            <v>2026</v>
          </cell>
          <cell r="G3429">
            <v>1210991111002</v>
          </cell>
          <cell r="I3429">
            <v>50</v>
          </cell>
          <cell r="J3429">
            <v>2827212.5671000006</v>
          </cell>
        </row>
        <row r="3430">
          <cell r="D3430">
            <v>2026</v>
          </cell>
          <cell r="G3430">
            <v>7210991112000</v>
          </cell>
          <cell r="I3430">
            <v>49</v>
          </cell>
          <cell r="J3430">
            <v>5749929.4740000004</v>
          </cell>
        </row>
        <row r="3431">
          <cell r="D3431">
            <v>2026</v>
          </cell>
          <cell r="G3431">
            <v>1210991111001</v>
          </cell>
          <cell r="I3431">
            <v>50</v>
          </cell>
          <cell r="J3431">
            <v>38573.263100000004</v>
          </cell>
        </row>
        <row r="3432">
          <cell r="D3432">
            <v>2026</v>
          </cell>
          <cell r="G3432">
            <v>1610011199001</v>
          </cell>
          <cell r="I3432">
            <v>60</v>
          </cell>
          <cell r="J3432">
            <v>132219.967</v>
          </cell>
        </row>
        <row r="3433">
          <cell r="D3433">
            <v>2026</v>
          </cell>
          <cell r="G3433">
            <v>1400001101000</v>
          </cell>
          <cell r="I3433">
            <v>60</v>
          </cell>
          <cell r="J3433">
            <v>13112.724000000002</v>
          </cell>
        </row>
        <row r="3434">
          <cell r="D3434">
            <v>2026</v>
          </cell>
          <cell r="G3434">
            <v>1690991101000</v>
          </cell>
          <cell r="I3434">
            <v>60</v>
          </cell>
          <cell r="J3434">
            <v>109272.7</v>
          </cell>
        </row>
        <row r="3435">
          <cell r="D3435">
            <v>2026</v>
          </cell>
          <cell r="G3435">
            <v>1610011127000</v>
          </cell>
          <cell r="I3435">
            <v>60</v>
          </cell>
          <cell r="J3435">
            <v>218545.4</v>
          </cell>
        </row>
        <row r="3436">
          <cell r="D3436">
            <v>2026</v>
          </cell>
          <cell r="G3436">
            <v>1610011124000</v>
          </cell>
          <cell r="I3436">
            <v>60</v>
          </cell>
          <cell r="J3436">
            <v>10927.27</v>
          </cell>
        </row>
        <row r="3437">
          <cell r="D3437">
            <v>2026</v>
          </cell>
          <cell r="G3437">
            <v>2213001199000</v>
          </cell>
          <cell r="I3437">
            <v>47</v>
          </cell>
          <cell r="J3437">
            <v>65563.62</v>
          </cell>
        </row>
        <row r="3438">
          <cell r="D3438">
            <v>2026</v>
          </cell>
          <cell r="G3438">
            <v>1921991101999</v>
          </cell>
          <cell r="I3438">
            <v>60</v>
          </cell>
          <cell r="J3438">
            <v>26225.448000000004</v>
          </cell>
        </row>
        <row r="3439">
          <cell r="D3439">
            <v>2026</v>
          </cell>
          <cell r="G3439">
            <v>1310011101001</v>
          </cell>
          <cell r="I3439">
            <v>60</v>
          </cell>
          <cell r="J3439">
            <v>3835471.77</v>
          </cell>
        </row>
        <row r="3440">
          <cell r="D3440">
            <v>2026</v>
          </cell>
          <cell r="G3440">
            <v>1690991101000</v>
          </cell>
          <cell r="I3440">
            <v>60</v>
          </cell>
          <cell r="J3440">
            <v>11538.104393000001</v>
          </cell>
        </row>
        <row r="3441">
          <cell r="D3441">
            <v>2026</v>
          </cell>
          <cell r="G3441">
            <v>1310011101001</v>
          </cell>
          <cell r="I3441">
            <v>60</v>
          </cell>
          <cell r="J3441">
            <v>1573526.8800000001</v>
          </cell>
        </row>
        <row r="3442">
          <cell r="D3442">
            <v>2026</v>
          </cell>
          <cell r="G3442">
            <v>1610011107000</v>
          </cell>
          <cell r="I3442">
            <v>60</v>
          </cell>
          <cell r="J3442">
            <v>1049017.92</v>
          </cell>
        </row>
        <row r="3443">
          <cell r="D3443">
            <v>2026</v>
          </cell>
          <cell r="G3443">
            <v>1922991199000</v>
          </cell>
          <cell r="I3443">
            <v>60</v>
          </cell>
          <cell r="J3443">
            <v>1639.0905000000002</v>
          </cell>
        </row>
        <row r="3444">
          <cell r="D3444">
            <v>2026</v>
          </cell>
          <cell r="G3444">
            <v>1121041108000</v>
          </cell>
          <cell r="I3444">
            <v>91</v>
          </cell>
          <cell r="J3444">
            <v>14926.650820000003</v>
          </cell>
        </row>
        <row r="3445">
          <cell r="D3445">
            <v>2026</v>
          </cell>
          <cell r="G3445">
            <v>1922991199000</v>
          </cell>
          <cell r="I3445">
            <v>91</v>
          </cell>
          <cell r="J3445">
            <v>42024.094965999997</v>
          </cell>
        </row>
        <row r="3446">
          <cell r="D3446">
            <v>2026</v>
          </cell>
          <cell r="G3446">
            <v>1910061101000</v>
          </cell>
          <cell r="I3446">
            <v>60</v>
          </cell>
          <cell r="J3446">
            <v>18878836.760870002</v>
          </cell>
        </row>
        <row r="3447">
          <cell r="D3447">
            <v>2026</v>
          </cell>
          <cell r="G3447">
            <v>1690991301000</v>
          </cell>
          <cell r="I3447">
            <v>60</v>
          </cell>
          <cell r="J3447">
            <v>9658955.9765510019</v>
          </cell>
        </row>
        <row r="3448">
          <cell r="D3448">
            <v>2026</v>
          </cell>
          <cell r="G3448">
            <v>1121041109000</v>
          </cell>
          <cell r="I3448">
            <v>91</v>
          </cell>
          <cell r="J3448">
            <v>18481.291751000001</v>
          </cell>
        </row>
        <row r="3449">
          <cell r="D3449">
            <v>2026</v>
          </cell>
          <cell r="G3449">
            <v>2213001199000</v>
          </cell>
          <cell r="I3449">
            <v>47</v>
          </cell>
          <cell r="J3449">
            <v>21854.54</v>
          </cell>
        </row>
        <row r="3450">
          <cell r="D3450">
            <v>2026</v>
          </cell>
          <cell r="G3450">
            <v>1121041104000</v>
          </cell>
          <cell r="I3450">
            <v>91</v>
          </cell>
          <cell r="J3450">
            <v>10057.459308000001</v>
          </cell>
        </row>
        <row r="3451">
          <cell r="D3451">
            <v>2026</v>
          </cell>
          <cell r="G3451">
            <v>1345011301000</v>
          </cell>
          <cell r="I3451">
            <v>61</v>
          </cell>
          <cell r="J3451">
            <v>104312.812147</v>
          </cell>
        </row>
        <row r="3452">
          <cell r="D3452">
            <v>2026</v>
          </cell>
          <cell r="G3452">
            <v>1345011101000</v>
          </cell>
          <cell r="I3452">
            <v>61</v>
          </cell>
          <cell r="J3452">
            <v>89076683.556968004</v>
          </cell>
        </row>
        <row r="3453">
          <cell r="D3453">
            <v>2026</v>
          </cell>
          <cell r="G3453">
            <v>1610041101000</v>
          </cell>
          <cell r="I3453">
            <v>60</v>
          </cell>
          <cell r="J3453">
            <v>4026420.3496150002</v>
          </cell>
        </row>
        <row r="3454">
          <cell r="D3454">
            <v>2026</v>
          </cell>
          <cell r="G3454">
            <v>1922991199000</v>
          </cell>
          <cell r="I3454">
            <v>60</v>
          </cell>
          <cell r="J3454">
            <v>2294.7266999999997</v>
          </cell>
        </row>
        <row r="3455">
          <cell r="D3455">
            <v>2026</v>
          </cell>
          <cell r="G3455">
            <v>1610031106000</v>
          </cell>
          <cell r="I3455">
            <v>60</v>
          </cell>
          <cell r="J3455">
            <v>80160446.473228008</v>
          </cell>
        </row>
        <row r="3456">
          <cell r="D3456">
            <v>2026</v>
          </cell>
          <cell r="G3456">
            <v>7630011104000</v>
          </cell>
          <cell r="I3456">
            <v>60</v>
          </cell>
          <cell r="J3456">
            <v>2368355.7379870005</v>
          </cell>
        </row>
        <row r="3457">
          <cell r="D3457">
            <v>2026</v>
          </cell>
          <cell r="G3457">
            <v>1500001101999</v>
          </cell>
          <cell r="I3457">
            <v>60</v>
          </cell>
          <cell r="J3457">
            <v>16419508.221952002</v>
          </cell>
        </row>
        <row r="3458">
          <cell r="D3458">
            <v>2026</v>
          </cell>
          <cell r="G3458">
            <v>1310011101001</v>
          </cell>
          <cell r="I3458">
            <v>60</v>
          </cell>
          <cell r="J3458">
            <v>54807.908138999999</v>
          </cell>
        </row>
        <row r="3459">
          <cell r="D3459">
            <v>2026</v>
          </cell>
          <cell r="G3459">
            <v>1500001101003</v>
          </cell>
          <cell r="I3459">
            <v>60</v>
          </cell>
          <cell r="J3459">
            <v>660626902.75440001</v>
          </cell>
        </row>
        <row r="3460">
          <cell r="D3460">
            <v>2026</v>
          </cell>
          <cell r="G3460">
            <v>1910091101000</v>
          </cell>
          <cell r="I3460">
            <v>60</v>
          </cell>
          <cell r="J3460">
            <v>39469.29924</v>
          </cell>
        </row>
        <row r="3461">
          <cell r="D3461">
            <v>2026</v>
          </cell>
          <cell r="G3461">
            <v>1329001199000</v>
          </cell>
          <cell r="I3461">
            <v>60</v>
          </cell>
          <cell r="J3461">
            <v>10466.139206</v>
          </cell>
        </row>
        <row r="3462">
          <cell r="D3462">
            <v>2026</v>
          </cell>
          <cell r="G3462">
            <v>1610021101000</v>
          </cell>
          <cell r="I3462">
            <v>60</v>
          </cell>
          <cell r="J3462">
            <v>94157.007409000013</v>
          </cell>
        </row>
        <row r="3463">
          <cell r="D3463">
            <v>2026</v>
          </cell>
          <cell r="G3463">
            <v>1630011101000</v>
          </cell>
          <cell r="I3463">
            <v>60</v>
          </cell>
          <cell r="J3463">
            <v>322298225.61949104</v>
          </cell>
        </row>
        <row r="3464">
          <cell r="D3464">
            <v>2026</v>
          </cell>
          <cell r="G3464">
            <v>2213001199000</v>
          </cell>
          <cell r="I3464">
            <v>47</v>
          </cell>
          <cell r="J3464">
            <v>159349.10022900003</v>
          </cell>
        </row>
        <row r="3465">
          <cell r="D3465">
            <v>2026</v>
          </cell>
          <cell r="G3465">
            <v>1310011101001</v>
          </cell>
          <cell r="I3465">
            <v>60</v>
          </cell>
          <cell r="J3465">
            <v>52999.444954000006</v>
          </cell>
        </row>
        <row r="3466">
          <cell r="D3466">
            <v>2026</v>
          </cell>
          <cell r="G3466">
            <v>1990991199000</v>
          </cell>
          <cell r="I3466">
            <v>60</v>
          </cell>
          <cell r="J3466">
            <v>90889.753679000016</v>
          </cell>
        </row>
        <row r="3467">
          <cell r="D3467">
            <v>2026</v>
          </cell>
          <cell r="G3467">
            <v>1500001101002</v>
          </cell>
          <cell r="I3467">
            <v>60</v>
          </cell>
          <cell r="J3467">
            <v>12134.733335000001</v>
          </cell>
        </row>
        <row r="3468">
          <cell r="D3468">
            <v>2026</v>
          </cell>
          <cell r="G3468">
            <v>1610011199001</v>
          </cell>
          <cell r="I3468">
            <v>60</v>
          </cell>
          <cell r="J3468">
            <v>466831.55075900006</v>
          </cell>
        </row>
        <row r="3469">
          <cell r="D3469">
            <v>2026</v>
          </cell>
          <cell r="G3469">
            <v>1922991199000</v>
          </cell>
          <cell r="I3469">
            <v>60</v>
          </cell>
          <cell r="J3469">
            <v>321875.85057399998</v>
          </cell>
        </row>
        <row r="3470">
          <cell r="D3470">
            <v>2026</v>
          </cell>
          <cell r="G3470">
            <v>1923991103000</v>
          </cell>
          <cell r="I3470">
            <v>60</v>
          </cell>
          <cell r="J3470">
            <v>1020381.9162380002</v>
          </cell>
        </row>
        <row r="3471">
          <cell r="D3471">
            <v>2026</v>
          </cell>
          <cell r="G3471">
            <v>2213001199000</v>
          </cell>
          <cell r="I3471">
            <v>47</v>
          </cell>
          <cell r="J3471">
            <v>1092.7270000000001</v>
          </cell>
        </row>
        <row r="3472">
          <cell r="D3472">
            <v>2026</v>
          </cell>
          <cell r="G3472">
            <v>1718059105000</v>
          </cell>
          <cell r="I3472">
            <v>36</v>
          </cell>
          <cell r="J3472">
            <v>3261516.9132500002</v>
          </cell>
        </row>
        <row r="3473">
          <cell r="D3473">
            <v>2026</v>
          </cell>
          <cell r="G3473">
            <v>1321001101000</v>
          </cell>
          <cell r="I3473">
            <v>36</v>
          </cell>
          <cell r="J3473">
            <v>212753.94690000001</v>
          </cell>
        </row>
        <row r="3474">
          <cell r="D3474">
            <v>2026</v>
          </cell>
          <cell r="G3474">
            <v>1122011101001</v>
          </cell>
          <cell r="I3474">
            <v>91</v>
          </cell>
          <cell r="J3474">
            <v>4261635.3</v>
          </cell>
        </row>
        <row r="3475">
          <cell r="D3475">
            <v>2026</v>
          </cell>
          <cell r="G3475">
            <v>1122011101006</v>
          </cell>
          <cell r="I3475">
            <v>91</v>
          </cell>
          <cell r="J3475">
            <v>5463.6350000000002</v>
          </cell>
        </row>
        <row r="3476">
          <cell r="D3476">
            <v>2026</v>
          </cell>
          <cell r="G3476">
            <v>1122011104000</v>
          </cell>
          <cell r="I3476">
            <v>91</v>
          </cell>
          <cell r="J3476">
            <v>26662.538799999998</v>
          </cell>
        </row>
        <row r="3477">
          <cell r="D3477">
            <v>2026</v>
          </cell>
          <cell r="G3477">
            <v>1122011201006</v>
          </cell>
          <cell r="I3477">
            <v>91</v>
          </cell>
          <cell r="J3477">
            <v>3278.1810000000005</v>
          </cell>
        </row>
        <row r="3478">
          <cell r="D3478">
            <v>2026</v>
          </cell>
          <cell r="G3478">
            <v>1122011301006</v>
          </cell>
          <cell r="I3478">
            <v>91</v>
          </cell>
          <cell r="J3478">
            <v>10927.27</v>
          </cell>
        </row>
        <row r="3479">
          <cell r="D3479">
            <v>2026</v>
          </cell>
          <cell r="G3479">
            <v>1122011401006</v>
          </cell>
          <cell r="I3479">
            <v>91</v>
          </cell>
          <cell r="J3479">
            <v>20761.813000000002</v>
          </cell>
        </row>
        <row r="3480">
          <cell r="D3480">
            <v>2026</v>
          </cell>
          <cell r="G3480">
            <v>1921991101999</v>
          </cell>
          <cell r="I3480">
            <v>60</v>
          </cell>
          <cell r="J3480">
            <v>25679.084500000001</v>
          </cell>
        </row>
        <row r="3481">
          <cell r="D3481">
            <v>2026</v>
          </cell>
          <cell r="G3481">
            <v>1990991299000</v>
          </cell>
          <cell r="I3481">
            <v>60</v>
          </cell>
          <cell r="J3481">
            <v>1673402.1278000001</v>
          </cell>
        </row>
        <row r="3482">
          <cell r="D3482">
            <v>2026</v>
          </cell>
          <cell r="G3482">
            <v>2213001199000</v>
          </cell>
          <cell r="I3482">
            <v>47</v>
          </cell>
          <cell r="J3482">
            <v>2185454</v>
          </cell>
        </row>
        <row r="3483">
          <cell r="D3483">
            <v>2026</v>
          </cell>
          <cell r="G3483">
            <v>2220001101000</v>
          </cell>
          <cell r="I3483">
            <v>47</v>
          </cell>
          <cell r="J3483">
            <v>6556362</v>
          </cell>
        </row>
        <row r="3484">
          <cell r="D3484">
            <v>2026</v>
          </cell>
          <cell r="G3484">
            <v>1610011128000</v>
          </cell>
          <cell r="I3484">
            <v>60</v>
          </cell>
          <cell r="J3484">
            <v>12019.996999999999</v>
          </cell>
        </row>
        <row r="3485">
          <cell r="D3485">
            <v>2026</v>
          </cell>
          <cell r="G3485">
            <v>1690991101000</v>
          </cell>
          <cell r="I3485">
            <v>60</v>
          </cell>
          <cell r="J3485">
            <v>33874.537000000004</v>
          </cell>
        </row>
        <row r="3486">
          <cell r="D3486">
            <v>2026</v>
          </cell>
          <cell r="G3486">
            <v>1922991199000</v>
          </cell>
          <cell r="I3486">
            <v>60</v>
          </cell>
          <cell r="J3486">
            <v>86325.433000000005</v>
          </cell>
        </row>
        <row r="3487">
          <cell r="D3487">
            <v>2026</v>
          </cell>
          <cell r="G3487">
            <v>1990991199000</v>
          </cell>
          <cell r="I3487">
            <v>60</v>
          </cell>
          <cell r="J3487">
            <v>125663.60500000001</v>
          </cell>
        </row>
        <row r="3488">
          <cell r="D3488">
            <v>2026</v>
          </cell>
          <cell r="G3488">
            <v>1610011103000</v>
          </cell>
          <cell r="I3488">
            <v>60</v>
          </cell>
          <cell r="J3488">
            <v>2731.8175000000001</v>
          </cell>
        </row>
        <row r="3489">
          <cell r="D3489">
            <v>2026</v>
          </cell>
          <cell r="G3489">
            <v>1910011199000</v>
          </cell>
          <cell r="I3489">
            <v>60</v>
          </cell>
          <cell r="J3489">
            <v>10927.27</v>
          </cell>
        </row>
        <row r="3490">
          <cell r="D3490">
            <v>2026</v>
          </cell>
          <cell r="G3490">
            <v>1610021101000</v>
          </cell>
          <cell r="I3490">
            <v>60</v>
          </cell>
          <cell r="J3490">
            <v>6818.6164799999997</v>
          </cell>
        </row>
        <row r="3491">
          <cell r="D3491">
            <v>2026</v>
          </cell>
          <cell r="G3491">
            <v>1630011101000</v>
          </cell>
          <cell r="I3491">
            <v>60</v>
          </cell>
          <cell r="J3491">
            <v>14479956.042397</v>
          </cell>
        </row>
        <row r="3492">
          <cell r="D3492">
            <v>2026</v>
          </cell>
          <cell r="G3492">
            <v>1610011124000</v>
          </cell>
          <cell r="I3492">
            <v>60</v>
          </cell>
          <cell r="J3492">
            <v>119755.23011100001</v>
          </cell>
        </row>
        <row r="3493">
          <cell r="D3493">
            <v>2026</v>
          </cell>
          <cell r="G3493">
            <v>1310011101002</v>
          </cell>
          <cell r="I3493">
            <v>60</v>
          </cell>
          <cell r="J3493">
            <v>66398.463428000003</v>
          </cell>
        </row>
        <row r="3494">
          <cell r="D3494">
            <v>2026</v>
          </cell>
          <cell r="G3494">
            <v>1922991199000</v>
          </cell>
          <cell r="I3494">
            <v>60</v>
          </cell>
          <cell r="J3494">
            <v>163909.05000000002</v>
          </cell>
        </row>
        <row r="3495">
          <cell r="D3495">
            <v>2026</v>
          </cell>
          <cell r="G3495">
            <v>1990991199000</v>
          </cell>
          <cell r="I3495">
            <v>60</v>
          </cell>
          <cell r="J3495">
            <v>6589.1438100000014</v>
          </cell>
        </row>
        <row r="3496">
          <cell r="D3496">
            <v>2026</v>
          </cell>
          <cell r="G3496">
            <v>7630011107000</v>
          </cell>
          <cell r="I3496">
            <v>60</v>
          </cell>
          <cell r="J3496">
            <v>262254.48</v>
          </cell>
        </row>
        <row r="3497">
          <cell r="D3497">
            <v>2026</v>
          </cell>
          <cell r="G3497">
            <v>7630011106000</v>
          </cell>
          <cell r="I3497">
            <v>60</v>
          </cell>
          <cell r="J3497">
            <v>60971114.613489002</v>
          </cell>
        </row>
        <row r="3498">
          <cell r="D3498">
            <v>2026</v>
          </cell>
          <cell r="G3498">
            <v>1630011107000</v>
          </cell>
          <cell r="I3498">
            <v>60</v>
          </cell>
          <cell r="J3498">
            <v>15866396.040000001</v>
          </cell>
        </row>
        <row r="3499">
          <cell r="D3499">
            <v>2026</v>
          </cell>
          <cell r="G3499">
            <v>1630011105000</v>
          </cell>
          <cell r="I3499">
            <v>60</v>
          </cell>
          <cell r="J3499">
            <v>917890.68</v>
          </cell>
        </row>
        <row r="3500">
          <cell r="D3500">
            <v>2026</v>
          </cell>
          <cell r="G3500">
            <v>1630011103000</v>
          </cell>
          <cell r="I3500">
            <v>60</v>
          </cell>
          <cell r="J3500">
            <v>1311272.4000000001</v>
          </cell>
        </row>
        <row r="3501">
          <cell r="D3501">
            <v>2026</v>
          </cell>
          <cell r="G3501">
            <v>1630011101000</v>
          </cell>
          <cell r="I3501">
            <v>60</v>
          </cell>
          <cell r="J3501">
            <v>852327.06</v>
          </cell>
        </row>
        <row r="3502">
          <cell r="D3502">
            <v>2026</v>
          </cell>
          <cell r="G3502">
            <v>1350011101000</v>
          </cell>
          <cell r="I3502">
            <v>60</v>
          </cell>
          <cell r="J3502">
            <v>6042.780310000001</v>
          </cell>
        </row>
        <row r="3503">
          <cell r="D3503">
            <v>2026</v>
          </cell>
          <cell r="G3503">
            <v>1921991101999</v>
          </cell>
          <cell r="I3503">
            <v>60</v>
          </cell>
          <cell r="J3503">
            <v>1729.7868410000001</v>
          </cell>
        </row>
        <row r="3504">
          <cell r="D3504">
            <v>2026</v>
          </cell>
          <cell r="G3504">
            <v>2213001199000</v>
          </cell>
          <cell r="I3504">
            <v>47</v>
          </cell>
          <cell r="J3504">
            <v>16797.399444000002</v>
          </cell>
        </row>
        <row r="3505">
          <cell r="D3505">
            <v>2026</v>
          </cell>
          <cell r="G3505">
            <v>7922991199000</v>
          </cell>
          <cell r="I3505">
            <v>60</v>
          </cell>
          <cell r="J3505">
            <v>9361.3922090000015</v>
          </cell>
        </row>
        <row r="3506">
          <cell r="D3506">
            <v>2026</v>
          </cell>
          <cell r="G3506">
            <v>1322001102000</v>
          </cell>
          <cell r="I3506">
            <v>60</v>
          </cell>
          <cell r="J3506">
            <v>199.969041</v>
          </cell>
        </row>
        <row r="3507">
          <cell r="D3507">
            <v>2026</v>
          </cell>
          <cell r="G3507">
            <v>1610011124000</v>
          </cell>
          <cell r="I3507">
            <v>60</v>
          </cell>
          <cell r="J3507">
            <v>764908.9</v>
          </cell>
        </row>
        <row r="3508">
          <cell r="D3508">
            <v>2026</v>
          </cell>
          <cell r="G3508">
            <v>1922991199000</v>
          </cell>
          <cell r="I3508">
            <v>60</v>
          </cell>
          <cell r="J3508">
            <v>86325.433000000005</v>
          </cell>
        </row>
        <row r="3509">
          <cell r="D3509">
            <v>2026</v>
          </cell>
          <cell r="G3509">
            <v>2213001199000</v>
          </cell>
          <cell r="I3509">
            <v>60</v>
          </cell>
          <cell r="J3509">
            <v>73212.709000000003</v>
          </cell>
        </row>
        <row r="3510">
          <cell r="D3510">
            <v>2026</v>
          </cell>
          <cell r="G3510">
            <v>1322001102000</v>
          </cell>
          <cell r="I3510">
            <v>60</v>
          </cell>
          <cell r="J3510">
            <v>10927.27</v>
          </cell>
        </row>
        <row r="3511">
          <cell r="D3511">
            <v>2026</v>
          </cell>
          <cell r="G3511">
            <v>1310011101002</v>
          </cell>
          <cell r="I3511">
            <v>60</v>
          </cell>
          <cell r="J3511">
            <v>87418.16</v>
          </cell>
        </row>
        <row r="3512">
          <cell r="D3512">
            <v>2026</v>
          </cell>
          <cell r="G3512">
            <v>1610021101000</v>
          </cell>
          <cell r="I3512">
            <v>60</v>
          </cell>
          <cell r="J3512">
            <v>610834.39300000004</v>
          </cell>
        </row>
        <row r="3513">
          <cell r="D3513">
            <v>2026</v>
          </cell>
          <cell r="G3513">
            <v>1122011101003</v>
          </cell>
          <cell r="I3513">
            <v>91</v>
          </cell>
          <cell r="J3513">
            <v>39290440.591913</v>
          </cell>
        </row>
        <row r="3514">
          <cell r="D3514">
            <v>2026</v>
          </cell>
          <cell r="G3514">
            <v>1310011101001</v>
          </cell>
          <cell r="I3514">
            <v>60</v>
          </cell>
          <cell r="J3514">
            <v>923.35431500000004</v>
          </cell>
        </row>
        <row r="3515">
          <cell r="D3515">
            <v>2026</v>
          </cell>
          <cell r="G3515">
            <v>1610031104000</v>
          </cell>
          <cell r="I3515">
            <v>60</v>
          </cell>
          <cell r="J3515">
            <v>223131.57521900002</v>
          </cell>
        </row>
        <row r="3516">
          <cell r="D3516">
            <v>2026</v>
          </cell>
          <cell r="G3516">
            <v>1610031106000</v>
          </cell>
          <cell r="I3516">
            <v>60</v>
          </cell>
          <cell r="J3516">
            <v>807428.00029700017</v>
          </cell>
        </row>
        <row r="3517">
          <cell r="D3517">
            <v>2026</v>
          </cell>
          <cell r="G3517">
            <v>1610011125000</v>
          </cell>
          <cell r="I3517">
            <v>60</v>
          </cell>
          <cell r="J3517">
            <v>315367.568562</v>
          </cell>
        </row>
        <row r="3518">
          <cell r="D3518">
            <v>2026</v>
          </cell>
          <cell r="G3518">
            <v>1610031199000</v>
          </cell>
          <cell r="I3518">
            <v>60</v>
          </cell>
          <cell r="J3518">
            <v>699308.12728200003</v>
          </cell>
        </row>
        <row r="3519">
          <cell r="D3519">
            <v>2026</v>
          </cell>
          <cell r="G3519">
            <v>1690991101000</v>
          </cell>
          <cell r="I3519">
            <v>60</v>
          </cell>
          <cell r="J3519">
            <v>2103987.9239690001</v>
          </cell>
        </row>
        <row r="3520">
          <cell r="D3520">
            <v>2026</v>
          </cell>
          <cell r="G3520">
            <v>1922991199000</v>
          </cell>
          <cell r="I3520">
            <v>60</v>
          </cell>
          <cell r="J3520">
            <v>152565.45101300004</v>
          </cell>
        </row>
        <row r="3521">
          <cell r="D3521">
            <v>2026</v>
          </cell>
          <cell r="G3521">
            <v>1922991199000</v>
          </cell>
          <cell r="I3521">
            <v>91</v>
          </cell>
          <cell r="J3521">
            <v>35316.93664</v>
          </cell>
        </row>
        <row r="3522">
          <cell r="D3522">
            <v>2026</v>
          </cell>
          <cell r="G3522">
            <v>1990991299000</v>
          </cell>
          <cell r="I3522">
            <v>60</v>
          </cell>
          <cell r="J3522">
            <v>8321961.8756980002</v>
          </cell>
        </row>
        <row r="3523">
          <cell r="D3523">
            <v>2026</v>
          </cell>
          <cell r="G3523">
            <v>2213001199000</v>
          </cell>
          <cell r="I3523">
            <v>47</v>
          </cell>
          <cell r="J3523">
            <v>3278181</v>
          </cell>
        </row>
        <row r="3524">
          <cell r="D3524">
            <v>2026</v>
          </cell>
          <cell r="G3524">
            <v>1610011199001</v>
          </cell>
          <cell r="I3524">
            <v>60</v>
          </cell>
          <cell r="J3524">
            <v>1002030.6590000001</v>
          </cell>
        </row>
        <row r="3525">
          <cell r="D3525">
            <v>2026</v>
          </cell>
          <cell r="G3525">
            <v>1922991199000</v>
          </cell>
          <cell r="I3525">
            <v>59</v>
          </cell>
          <cell r="J3525">
            <v>13112.724000000002</v>
          </cell>
        </row>
        <row r="3526">
          <cell r="D3526">
            <v>2026</v>
          </cell>
          <cell r="G3526">
            <v>1121011104000</v>
          </cell>
          <cell r="I3526">
            <v>59</v>
          </cell>
          <cell r="J3526">
            <v>66639983.413175002</v>
          </cell>
        </row>
        <row r="3527">
          <cell r="D3527">
            <v>2026</v>
          </cell>
          <cell r="G3527">
            <v>1610011199001</v>
          </cell>
          <cell r="I3527">
            <v>60</v>
          </cell>
          <cell r="J3527">
            <v>65563.62</v>
          </cell>
        </row>
        <row r="3528">
          <cell r="D3528">
            <v>2026</v>
          </cell>
          <cell r="G3528">
            <v>1610011128000</v>
          </cell>
          <cell r="I3528">
            <v>60</v>
          </cell>
          <cell r="J3528">
            <v>36278536.399999999</v>
          </cell>
        </row>
        <row r="3529">
          <cell r="D3529">
            <v>2026</v>
          </cell>
          <cell r="G3529">
            <v>1400001101000</v>
          </cell>
          <cell r="I3529">
            <v>60</v>
          </cell>
          <cell r="J3529">
            <v>6576664.8676600009</v>
          </cell>
        </row>
        <row r="3530">
          <cell r="D3530">
            <v>2026</v>
          </cell>
          <cell r="G3530">
            <v>1610041102000</v>
          </cell>
          <cell r="I3530">
            <v>60</v>
          </cell>
          <cell r="J3530">
            <v>72198.65834400001</v>
          </cell>
        </row>
        <row r="3531">
          <cell r="D3531">
            <v>2026</v>
          </cell>
          <cell r="G3531">
            <v>1400001199000</v>
          </cell>
          <cell r="I3531">
            <v>60</v>
          </cell>
          <cell r="J3531">
            <v>1092.7270000000001</v>
          </cell>
        </row>
        <row r="3532">
          <cell r="D3532">
            <v>2026</v>
          </cell>
          <cell r="G3532">
            <v>1500001101004</v>
          </cell>
          <cell r="I3532">
            <v>60</v>
          </cell>
          <cell r="J3532">
            <v>527852.70461999997</v>
          </cell>
        </row>
        <row r="3533">
          <cell r="D3533">
            <v>2026</v>
          </cell>
          <cell r="G3533">
            <v>1610011124000</v>
          </cell>
          <cell r="I3533">
            <v>60</v>
          </cell>
          <cell r="J3533">
            <v>32781.81</v>
          </cell>
        </row>
        <row r="3534">
          <cell r="D3534">
            <v>2026</v>
          </cell>
          <cell r="G3534">
            <v>1610011129000</v>
          </cell>
          <cell r="I3534">
            <v>60</v>
          </cell>
          <cell r="J3534">
            <v>1092.7270000000001</v>
          </cell>
        </row>
        <row r="3535">
          <cell r="D3535">
            <v>2026</v>
          </cell>
          <cell r="G3535">
            <v>1610011130000</v>
          </cell>
          <cell r="I3535">
            <v>60</v>
          </cell>
          <cell r="J3535">
            <v>570840.58480000007</v>
          </cell>
        </row>
        <row r="3536">
          <cell r="D3536">
            <v>2026</v>
          </cell>
          <cell r="G3536">
            <v>1690991101000</v>
          </cell>
          <cell r="I3536">
            <v>60</v>
          </cell>
          <cell r="J3536">
            <v>4043089.9</v>
          </cell>
        </row>
        <row r="3537">
          <cell r="D3537">
            <v>2026</v>
          </cell>
          <cell r="G3537">
            <v>1400001102999</v>
          </cell>
          <cell r="I3537">
            <v>60</v>
          </cell>
          <cell r="J3537">
            <v>5645201.4255930008</v>
          </cell>
        </row>
        <row r="3538">
          <cell r="D3538">
            <v>2026</v>
          </cell>
          <cell r="G3538">
            <v>1990991199000</v>
          </cell>
          <cell r="I3538">
            <v>60</v>
          </cell>
          <cell r="J3538">
            <v>386825.35800000007</v>
          </cell>
        </row>
        <row r="3539">
          <cell r="D3539">
            <v>2026</v>
          </cell>
          <cell r="G3539">
            <v>1610011107000</v>
          </cell>
          <cell r="I3539">
            <v>60</v>
          </cell>
          <cell r="J3539">
            <v>1201999.7</v>
          </cell>
        </row>
        <row r="3540">
          <cell r="D3540">
            <v>2026</v>
          </cell>
          <cell r="G3540">
            <v>1610011223002</v>
          </cell>
          <cell r="I3540">
            <v>60</v>
          </cell>
          <cell r="J3540">
            <v>6556.362000000001</v>
          </cell>
        </row>
        <row r="3541">
          <cell r="D3541">
            <v>2026</v>
          </cell>
          <cell r="G3541">
            <v>1922991199000</v>
          </cell>
          <cell r="I3541">
            <v>60</v>
          </cell>
          <cell r="J3541">
            <v>6556.362000000001</v>
          </cell>
        </row>
        <row r="3542">
          <cell r="D3542">
            <v>2026</v>
          </cell>
          <cell r="G3542">
            <v>1610011423002</v>
          </cell>
          <cell r="I3542">
            <v>60</v>
          </cell>
          <cell r="J3542">
            <v>210263.62206700002</v>
          </cell>
        </row>
        <row r="3543">
          <cell r="D3543">
            <v>2026</v>
          </cell>
          <cell r="G3543">
            <v>1910011208001</v>
          </cell>
          <cell r="I3543">
            <v>60</v>
          </cell>
          <cell r="J3543">
            <v>3292.3864510000003</v>
          </cell>
        </row>
        <row r="3544">
          <cell r="D3544">
            <v>2026</v>
          </cell>
          <cell r="G3544">
            <v>7310021101001</v>
          </cell>
          <cell r="I3544">
            <v>60</v>
          </cell>
          <cell r="J3544">
            <v>5511529.2244100003</v>
          </cell>
        </row>
        <row r="3545">
          <cell r="D3545">
            <v>2026</v>
          </cell>
          <cell r="G3545">
            <v>1610011323002</v>
          </cell>
          <cell r="I3545">
            <v>60</v>
          </cell>
          <cell r="J3545">
            <v>2057337.2228850003</v>
          </cell>
        </row>
        <row r="3546">
          <cell r="D3546">
            <v>2026</v>
          </cell>
          <cell r="G3546">
            <v>1921991101999</v>
          </cell>
          <cell r="I3546">
            <v>77</v>
          </cell>
          <cell r="J3546">
            <v>6556.362000000001</v>
          </cell>
        </row>
        <row r="3547">
          <cell r="D3547">
            <v>2026</v>
          </cell>
          <cell r="G3547">
            <v>1922991199000</v>
          </cell>
          <cell r="I3547">
            <v>77</v>
          </cell>
          <cell r="J3547">
            <v>6556.362000000001</v>
          </cell>
        </row>
        <row r="3548">
          <cell r="D3548">
            <v>2026</v>
          </cell>
          <cell r="G3548">
            <v>1990991109001</v>
          </cell>
          <cell r="I3548">
            <v>60</v>
          </cell>
          <cell r="J3548">
            <v>127005164.51425901</v>
          </cell>
        </row>
        <row r="3549">
          <cell r="D3549">
            <v>2026</v>
          </cell>
          <cell r="G3549">
            <v>1990991109002</v>
          </cell>
          <cell r="I3549">
            <v>60</v>
          </cell>
          <cell r="J3549">
            <v>68815.575552000009</v>
          </cell>
        </row>
        <row r="3550">
          <cell r="D3550">
            <v>2026</v>
          </cell>
          <cell r="G3550">
            <v>1990991199000</v>
          </cell>
          <cell r="I3550">
            <v>60</v>
          </cell>
          <cell r="J3550">
            <v>2336911.4258349999</v>
          </cell>
        </row>
        <row r="3551">
          <cell r="D3551">
            <v>2026</v>
          </cell>
          <cell r="G3551">
            <v>1990991199000</v>
          </cell>
          <cell r="I3551">
            <v>77</v>
          </cell>
          <cell r="J3551">
            <v>6556.362000000001</v>
          </cell>
        </row>
        <row r="3552">
          <cell r="D3552">
            <v>2026</v>
          </cell>
          <cell r="G3552">
            <v>1990991209001</v>
          </cell>
          <cell r="I3552">
            <v>60</v>
          </cell>
          <cell r="J3552">
            <v>157370.17163200001</v>
          </cell>
        </row>
        <row r="3553">
          <cell r="D3553">
            <v>2026</v>
          </cell>
          <cell r="G3553">
            <v>2213001199000</v>
          </cell>
          <cell r="I3553">
            <v>47</v>
          </cell>
          <cell r="J3553">
            <v>7112684.6138780005</v>
          </cell>
        </row>
        <row r="3554">
          <cell r="D3554">
            <v>2026</v>
          </cell>
          <cell r="G3554">
            <v>7610011101000</v>
          </cell>
          <cell r="I3554">
            <v>60</v>
          </cell>
          <cell r="J3554">
            <v>90834577.521862015</v>
          </cell>
        </row>
        <row r="3555">
          <cell r="D3555">
            <v>2026</v>
          </cell>
          <cell r="G3555">
            <v>1122021401000</v>
          </cell>
          <cell r="I3555">
            <v>77</v>
          </cell>
          <cell r="J3555">
            <v>789639.49746400001</v>
          </cell>
        </row>
        <row r="3556">
          <cell r="D3556">
            <v>2026</v>
          </cell>
          <cell r="G3556">
            <v>1122021402000</v>
          </cell>
          <cell r="I3556">
            <v>77</v>
          </cell>
          <cell r="J3556">
            <v>83090.961079999994</v>
          </cell>
        </row>
        <row r="3557">
          <cell r="D3557">
            <v>2026</v>
          </cell>
          <cell r="G3557">
            <v>1122021403000</v>
          </cell>
          <cell r="I3557">
            <v>77</v>
          </cell>
          <cell r="J3557">
            <v>437653.55440500006</v>
          </cell>
        </row>
        <row r="3558">
          <cell r="D3558">
            <v>2026</v>
          </cell>
          <cell r="G3558">
            <v>1121011102000</v>
          </cell>
          <cell r="I3558">
            <v>77</v>
          </cell>
          <cell r="J3558">
            <v>1261831244.592453</v>
          </cell>
        </row>
        <row r="3559">
          <cell r="D3559">
            <v>2026</v>
          </cell>
          <cell r="G3559">
            <v>1122021301000</v>
          </cell>
          <cell r="I3559">
            <v>77</v>
          </cell>
          <cell r="J3559">
            <v>6896952.9859030005</v>
          </cell>
        </row>
        <row r="3560">
          <cell r="D3560">
            <v>2026</v>
          </cell>
          <cell r="G3560">
            <v>1121011202000</v>
          </cell>
          <cell r="I3560">
            <v>77</v>
          </cell>
          <cell r="J3560">
            <v>1689858.5964200001</v>
          </cell>
        </row>
        <row r="3561">
          <cell r="D3561">
            <v>2026</v>
          </cell>
          <cell r="G3561">
            <v>1121011302000</v>
          </cell>
          <cell r="I3561">
            <v>77</v>
          </cell>
          <cell r="J3561">
            <v>250239.946635</v>
          </cell>
        </row>
        <row r="3562">
          <cell r="D3562">
            <v>2026</v>
          </cell>
          <cell r="G3562">
            <v>1121011402000</v>
          </cell>
          <cell r="I3562">
            <v>77</v>
          </cell>
          <cell r="J3562">
            <v>366939.91205400001</v>
          </cell>
        </row>
        <row r="3563">
          <cell r="D3563">
            <v>2026</v>
          </cell>
          <cell r="G3563">
            <v>1122021101000</v>
          </cell>
          <cell r="I3563">
            <v>77</v>
          </cell>
          <cell r="J3563">
            <v>165824025.656598</v>
          </cell>
        </row>
        <row r="3564">
          <cell r="D3564">
            <v>2026</v>
          </cell>
          <cell r="G3564">
            <v>1122021102000</v>
          </cell>
          <cell r="I3564">
            <v>77</v>
          </cell>
          <cell r="J3564">
            <v>14835124.006480001</v>
          </cell>
        </row>
        <row r="3565">
          <cell r="D3565">
            <v>2026</v>
          </cell>
          <cell r="G3565">
            <v>1122021103000</v>
          </cell>
          <cell r="I3565">
            <v>77</v>
          </cell>
          <cell r="J3565">
            <v>127876038.42963001</v>
          </cell>
        </row>
        <row r="3566">
          <cell r="D3566">
            <v>2026</v>
          </cell>
          <cell r="G3566">
            <v>1122021201000</v>
          </cell>
          <cell r="I3566">
            <v>77</v>
          </cell>
          <cell r="J3566">
            <v>6556.362000000001</v>
          </cell>
        </row>
        <row r="3567">
          <cell r="D3567">
            <v>2026</v>
          </cell>
          <cell r="G3567">
            <v>1122021202000</v>
          </cell>
          <cell r="I3567">
            <v>77</v>
          </cell>
          <cell r="J3567">
            <v>6556.362000000001</v>
          </cell>
        </row>
        <row r="3568">
          <cell r="D3568">
            <v>2026</v>
          </cell>
          <cell r="G3568">
            <v>1122021203000</v>
          </cell>
          <cell r="I3568">
            <v>77</v>
          </cell>
          <cell r="J3568">
            <v>6556.362000000001</v>
          </cell>
        </row>
        <row r="3569">
          <cell r="D3569">
            <v>2026</v>
          </cell>
          <cell r="G3569">
            <v>1122021302000</v>
          </cell>
          <cell r="I3569">
            <v>77</v>
          </cell>
          <cell r="J3569">
            <v>744816.92865100002</v>
          </cell>
        </row>
        <row r="3570">
          <cell r="D3570">
            <v>2026</v>
          </cell>
          <cell r="G3570">
            <v>1122021303000</v>
          </cell>
          <cell r="I3570">
            <v>77</v>
          </cell>
          <cell r="J3570">
            <v>4306889.4959780006</v>
          </cell>
        </row>
        <row r="3571">
          <cell r="D3571">
            <v>2026</v>
          </cell>
          <cell r="G3571">
            <v>1310021101001</v>
          </cell>
          <cell r="I3571">
            <v>60</v>
          </cell>
          <cell r="J3571">
            <v>967527.80397500005</v>
          </cell>
        </row>
        <row r="3572">
          <cell r="D3572">
            <v>2026</v>
          </cell>
          <cell r="G3572">
            <v>1321001101000</v>
          </cell>
          <cell r="I3572">
            <v>70</v>
          </cell>
          <cell r="J3572">
            <v>5638.4713200000006</v>
          </cell>
        </row>
        <row r="3573">
          <cell r="D3573">
            <v>2026</v>
          </cell>
          <cell r="G3573">
            <v>1321001101000</v>
          </cell>
          <cell r="I3573">
            <v>24</v>
          </cell>
          <cell r="J3573">
            <v>328.91082700000004</v>
          </cell>
        </row>
        <row r="3574">
          <cell r="D3574">
            <v>2026</v>
          </cell>
          <cell r="G3574">
            <v>1321001101000</v>
          </cell>
          <cell r="I3574">
            <v>60</v>
          </cell>
          <cell r="J3574">
            <v>470139177.47346902</v>
          </cell>
        </row>
        <row r="3575">
          <cell r="D3575">
            <v>2026</v>
          </cell>
          <cell r="G3575">
            <v>1360011101000</v>
          </cell>
          <cell r="I3575">
            <v>60</v>
          </cell>
          <cell r="J3575">
            <v>6556.362000000001</v>
          </cell>
        </row>
        <row r="3576">
          <cell r="D3576">
            <v>2026</v>
          </cell>
          <cell r="G3576">
            <v>1610011101000</v>
          </cell>
          <cell r="I3576">
            <v>60</v>
          </cell>
          <cell r="J3576">
            <v>168011642.163331</v>
          </cell>
        </row>
        <row r="3577">
          <cell r="D3577">
            <v>2026</v>
          </cell>
          <cell r="G3577">
            <v>1610021101000</v>
          </cell>
          <cell r="I3577">
            <v>60</v>
          </cell>
          <cell r="J3577">
            <v>819545.25</v>
          </cell>
        </row>
        <row r="3578">
          <cell r="D3578">
            <v>2026</v>
          </cell>
          <cell r="G3578">
            <v>1610011113000</v>
          </cell>
          <cell r="I3578">
            <v>60</v>
          </cell>
          <cell r="J3578">
            <v>6556.362000000001</v>
          </cell>
        </row>
        <row r="3579">
          <cell r="D3579">
            <v>2026</v>
          </cell>
          <cell r="G3579">
            <v>1610011123002</v>
          </cell>
          <cell r="I3579">
            <v>60</v>
          </cell>
          <cell r="J3579">
            <v>19576283.974071</v>
          </cell>
        </row>
        <row r="3580">
          <cell r="D3580">
            <v>2026</v>
          </cell>
          <cell r="G3580">
            <v>1610011123003</v>
          </cell>
          <cell r="I3580">
            <v>61</v>
          </cell>
          <cell r="J3580">
            <v>38692178.023047999</v>
          </cell>
        </row>
        <row r="3581">
          <cell r="D3581">
            <v>2026</v>
          </cell>
          <cell r="G3581">
            <v>1690991101000</v>
          </cell>
          <cell r="I3581">
            <v>60</v>
          </cell>
          <cell r="J3581">
            <v>6556.362000000001</v>
          </cell>
        </row>
        <row r="3582">
          <cell r="D3582">
            <v>2026</v>
          </cell>
          <cell r="G3582">
            <v>1718109102001</v>
          </cell>
          <cell r="I3582">
            <v>24</v>
          </cell>
          <cell r="J3582">
            <v>39340.357453999997</v>
          </cell>
        </row>
        <row r="3583">
          <cell r="D3583">
            <v>2026</v>
          </cell>
          <cell r="G3583">
            <v>1738109102001</v>
          </cell>
          <cell r="I3583">
            <v>70</v>
          </cell>
          <cell r="J3583">
            <v>655636.20000000007</v>
          </cell>
        </row>
        <row r="3584">
          <cell r="D3584">
            <v>2026</v>
          </cell>
          <cell r="G3584">
            <v>1910081101000</v>
          </cell>
          <cell r="I3584">
            <v>77</v>
          </cell>
          <cell r="J3584">
            <v>3184356.181599</v>
          </cell>
        </row>
        <row r="3585">
          <cell r="D3585">
            <v>2026</v>
          </cell>
          <cell r="G3585">
            <v>1910091101000</v>
          </cell>
          <cell r="I3585">
            <v>77</v>
          </cell>
          <cell r="J3585">
            <v>1311272.4000000001</v>
          </cell>
        </row>
        <row r="3586">
          <cell r="D3586">
            <v>2026</v>
          </cell>
          <cell r="G3586">
            <v>1910091101000</v>
          </cell>
          <cell r="I3586">
            <v>60</v>
          </cell>
          <cell r="J3586">
            <v>1311272.4000000001</v>
          </cell>
        </row>
        <row r="3587">
          <cell r="D3587">
            <v>2026</v>
          </cell>
          <cell r="G3587">
            <v>1910011108001</v>
          </cell>
          <cell r="I3587">
            <v>60</v>
          </cell>
          <cell r="J3587">
            <v>932130.00553700002</v>
          </cell>
        </row>
        <row r="3588">
          <cell r="D3588">
            <v>2026</v>
          </cell>
          <cell r="G3588">
            <v>1910011108002</v>
          </cell>
          <cell r="I3588">
            <v>60</v>
          </cell>
          <cell r="J3588">
            <v>13177.194893000002</v>
          </cell>
        </row>
        <row r="3589">
          <cell r="D3589">
            <v>2026</v>
          </cell>
          <cell r="G3589">
            <v>1910081301000</v>
          </cell>
          <cell r="I3589">
            <v>77</v>
          </cell>
          <cell r="J3589">
            <v>6556.362000000001</v>
          </cell>
        </row>
        <row r="3590">
          <cell r="D3590">
            <v>2026</v>
          </cell>
          <cell r="G3590">
            <v>1910081401000</v>
          </cell>
          <cell r="I3590">
            <v>77</v>
          </cell>
          <cell r="J3590">
            <v>6556.362000000001</v>
          </cell>
        </row>
        <row r="3591">
          <cell r="D3591">
            <v>2026</v>
          </cell>
          <cell r="G3591">
            <v>1921991101999</v>
          </cell>
          <cell r="I3591">
            <v>60</v>
          </cell>
          <cell r="J3591">
            <v>6556.362000000001</v>
          </cell>
        </row>
        <row r="3592">
          <cell r="D3592">
            <v>2026</v>
          </cell>
          <cell r="G3592">
            <v>1740001199000</v>
          </cell>
          <cell r="I3592">
            <v>45</v>
          </cell>
          <cell r="J3592">
            <v>4833538.0154440003</v>
          </cell>
        </row>
        <row r="3593">
          <cell r="D3593">
            <v>2026</v>
          </cell>
          <cell r="G3593">
            <v>1770001199000</v>
          </cell>
          <cell r="I3593">
            <v>45</v>
          </cell>
          <cell r="J3593">
            <v>393630.86175600003</v>
          </cell>
        </row>
        <row r="3594">
          <cell r="D3594">
            <v>2026</v>
          </cell>
          <cell r="G3594">
            <v>1640011101000</v>
          </cell>
          <cell r="I3594">
            <v>60</v>
          </cell>
          <cell r="J3594">
            <v>54636.35</v>
          </cell>
        </row>
        <row r="3595">
          <cell r="D3595">
            <v>2026</v>
          </cell>
          <cell r="G3595">
            <v>2300071199000</v>
          </cell>
          <cell r="I3595">
            <v>61</v>
          </cell>
          <cell r="J3595">
            <v>185763.59</v>
          </cell>
        </row>
        <row r="3596">
          <cell r="D3596">
            <v>2026</v>
          </cell>
          <cell r="G3596">
            <v>1640011101000</v>
          </cell>
          <cell r="I3596">
            <v>61</v>
          </cell>
          <cell r="J3596">
            <v>5463.6350000000002</v>
          </cell>
        </row>
        <row r="3597">
          <cell r="D3597">
            <v>2026</v>
          </cell>
          <cell r="G3597">
            <v>2300071199000</v>
          </cell>
          <cell r="I3597">
            <v>60</v>
          </cell>
          <cell r="J3597">
            <v>1639090.5</v>
          </cell>
        </row>
        <row r="3598">
          <cell r="D3598">
            <v>2026</v>
          </cell>
          <cell r="G3598">
            <v>1321001101000</v>
          </cell>
          <cell r="I3598">
            <v>60</v>
          </cell>
          <cell r="J3598">
            <v>9178906.8000000007</v>
          </cell>
        </row>
        <row r="3599">
          <cell r="D3599">
            <v>2026</v>
          </cell>
          <cell r="G3599">
            <v>2300061101000</v>
          </cell>
          <cell r="I3599">
            <v>60</v>
          </cell>
          <cell r="J3599">
            <v>3605999.1</v>
          </cell>
        </row>
        <row r="3600">
          <cell r="D3600">
            <v>2026</v>
          </cell>
          <cell r="G3600">
            <v>1640011101000</v>
          </cell>
          <cell r="I3600">
            <v>60</v>
          </cell>
          <cell r="J3600">
            <v>327818.10000000003</v>
          </cell>
        </row>
        <row r="3601">
          <cell r="D3601">
            <v>2026</v>
          </cell>
          <cell r="G3601">
            <v>1910081101000</v>
          </cell>
          <cell r="I3601">
            <v>39</v>
          </cell>
          <cell r="J3601">
            <v>3059635.6</v>
          </cell>
        </row>
        <row r="3602">
          <cell r="D3602">
            <v>2026</v>
          </cell>
          <cell r="G3602">
            <v>1718121101000</v>
          </cell>
          <cell r="I3602">
            <v>56</v>
          </cell>
          <cell r="J3602">
            <v>1910863.7248970002</v>
          </cell>
        </row>
        <row r="3603">
          <cell r="D3603">
            <v>2026</v>
          </cell>
          <cell r="G3603">
            <v>1718032101000</v>
          </cell>
          <cell r="I3603">
            <v>92</v>
          </cell>
          <cell r="J3603">
            <v>644838747.06032693</v>
          </cell>
        </row>
        <row r="3604">
          <cell r="D3604">
            <v>2026</v>
          </cell>
          <cell r="G3604">
            <v>1718033101000</v>
          </cell>
          <cell r="I3604">
            <v>92</v>
          </cell>
          <cell r="J3604">
            <v>48828113.706007011</v>
          </cell>
        </row>
        <row r="3605">
          <cell r="D3605">
            <v>2026</v>
          </cell>
          <cell r="G3605">
            <v>1718033102000</v>
          </cell>
          <cell r="I3605">
            <v>92</v>
          </cell>
          <cell r="J3605">
            <v>2232787.6554590003</v>
          </cell>
        </row>
        <row r="3606">
          <cell r="D3606">
            <v>2026</v>
          </cell>
          <cell r="G3606">
            <v>1718033103000</v>
          </cell>
          <cell r="I3606">
            <v>92</v>
          </cell>
          <cell r="J3606">
            <v>8986124.6244790014</v>
          </cell>
        </row>
        <row r="3607">
          <cell r="D3607">
            <v>2026</v>
          </cell>
          <cell r="G3607">
            <v>1718034101000</v>
          </cell>
          <cell r="I3607">
            <v>92</v>
          </cell>
          <cell r="J3607">
            <v>1192478.7696490001</v>
          </cell>
        </row>
        <row r="3608">
          <cell r="D3608">
            <v>2026</v>
          </cell>
          <cell r="G3608">
            <v>1718034102000</v>
          </cell>
          <cell r="I3608">
            <v>92</v>
          </cell>
          <cell r="J3608">
            <v>51435588.707950003</v>
          </cell>
        </row>
        <row r="3609">
          <cell r="D3609">
            <v>2026</v>
          </cell>
          <cell r="G3609">
            <v>1718035101000</v>
          </cell>
          <cell r="I3609">
            <v>92</v>
          </cell>
          <cell r="J3609">
            <v>163909.05000000002</v>
          </cell>
        </row>
        <row r="3610">
          <cell r="D3610">
            <v>2026</v>
          </cell>
          <cell r="G3610">
            <v>2418043101000</v>
          </cell>
          <cell r="I3610">
            <v>93</v>
          </cell>
          <cell r="J3610">
            <v>445413.00883200002</v>
          </cell>
        </row>
        <row r="3611">
          <cell r="D3611">
            <v>2026</v>
          </cell>
          <cell r="G3611">
            <v>1922991199000</v>
          </cell>
          <cell r="I3611">
            <v>92</v>
          </cell>
          <cell r="J3611">
            <v>250291.30480400001</v>
          </cell>
        </row>
        <row r="3612">
          <cell r="D3612">
            <v>2026</v>
          </cell>
          <cell r="G3612">
            <v>1922991199000</v>
          </cell>
          <cell r="I3612">
            <v>24</v>
          </cell>
          <cell r="J3612">
            <v>1092.7270000000001</v>
          </cell>
        </row>
        <row r="3613">
          <cell r="D3613">
            <v>2026</v>
          </cell>
          <cell r="G3613">
            <v>1922991199000</v>
          </cell>
          <cell r="I3613">
            <v>60</v>
          </cell>
          <cell r="J3613">
            <v>1645055.6966930002</v>
          </cell>
        </row>
        <row r="3614">
          <cell r="D3614">
            <v>2026</v>
          </cell>
          <cell r="G3614">
            <v>1922991199000</v>
          </cell>
          <cell r="I3614">
            <v>37</v>
          </cell>
          <cell r="J3614">
            <v>557178.21911900002</v>
          </cell>
        </row>
        <row r="3615">
          <cell r="D3615">
            <v>2026</v>
          </cell>
          <cell r="G3615">
            <v>1630011199000</v>
          </cell>
          <cell r="I3615">
            <v>60</v>
          </cell>
          <cell r="J3615">
            <v>4946994.7671270007</v>
          </cell>
        </row>
        <row r="3616">
          <cell r="D3616">
            <v>2026</v>
          </cell>
          <cell r="G3616">
            <v>1730001101000</v>
          </cell>
          <cell r="I3616">
            <v>59</v>
          </cell>
          <cell r="J3616">
            <v>4126675.8664110005</v>
          </cell>
        </row>
        <row r="3617">
          <cell r="D3617">
            <v>2026</v>
          </cell>
          <cell r="G3617">
            <v>1990991299000</v>
          </cell>
          <cell r="I3617">
            <v>59</v>
          </cell>
          <cell r="J3617">
            <v>163909.05000000002</v>
          </cell>
        </row>
        <row r="3618">
          <cell r="D3618">
            <v>2026</v>
          </cell>
          <cell r="G3618">
            <v>1910011112000</v>
          </cell>
          <cell r="I3618">
            <v>61</v>
          </cell>
          <cell r="J3618">
            <v>125663.60500000001</v>
          </cell>
        </row>
        <row r="3619">
          <cell r="D3619">
            <v>2026</v>
          </cell>
          <cell r="G3619">
            <v>1331011101002</v>
          </cell>
          <cell r="I3619">
            <v>60</v>
          </cell>
          <cell r="J3619">
            <v>2383237.5869999998</v>
          </cell>
        </row>
        <row r="3620">
          <cell r="D3620">
            <v>2026</v>
          </cell>
          <cell r="G3620">
            <v>1332011101000</v>
          </cell>
          <cell r="I3620">
            <v>60</v>
          </cell>
          <cell r="J3620">
            <v>96815612.200000003</v>
          </cell>
        </row>
        <row r="3621">
          <cell r="D3621">
            <v>2026</v>
          </cell>
          <cell r="G3621">
            <v>1910011103002</v>
          </cell>
          <cell r="I3621">
            <v>83</v>
          </cell>
          <cell r="J3621">
            <v>239624470.98627204</v>
          </cell>
        </row>
        <row r="3622">
          <cell r="D3622">
            <v>2026</v>
          </cell>
          <cell r="G3622">
            <v>1910011103003</v>
          </cell>
          <cell r="I3622">
            <v>83</v>
          </cell>
          <cell r="J3622">
            <v>15298178</v>
          </cell>
        </row>
        <row r="3623">
          <cell r="D3623">
            <v>2026</v>
          </cell>
          <cell r="G3623">
            <v>1121011103000</v>
          </cell>
          <cell r="I3623">
            <v>54</v>
          </cell>
          <cell r="J3623">
            <v>3250079.3397410004</v>
          </cell>
        </row>
        <row r="3624">
          <cell r="D3624">
            <v>2026</v>
          </cell>
          <cell r="G3624">
            <v>1121011203000</v>
          </cell>
          <cell r="I3624">
            <v>54</v>
          </cell>
          <cell r="J3624">
            <v>40321.626300000004</v>
          </cell>
        </row>
        <row r="3625">
          <cell r="D3625">
            <v>2026</v>
          </cell>
          <cell r="G3625">
            <v>1610031199000</v>
          </cell>
          <cell r="I3625">
            <v>60</v>
          </cell>
          <cell r="J3625">
            <v>2622544.8000000003</v>
          </cell>
        </row>
        <row r="3626">
          <cell r="D3626">
            <v>2026</v>
          </cell>
          <cell r="G3626">
            <v>1910091101000</v>
          </cell>
          <cell r="I3626">
            <v>60</v>
          </cell>
          <cell r="J3626">
            <v>72666.34550000001</v>
          </cell>
        </row>
        <row r="3627">
          <cell r="D3627">
            <v>2026</v>
          </cell>
          <cell r="G3627">
            <v>1910081101000</v>
          </cell>
          <cell r="I3627">
            <v>39</v>
          </cell>
          <cell r="J3627">
            <v>3649214.2673960002</v>
          </cell>
        </row>
        <row r="3628">
          <cell r="D3628">
            <v>2026</v>
          </cell>
          <cell r="G3628">
            <v>1922991199000</v>
          </cell>
          <cell r="I3628">
            <v>60</v>
          </cell>
          <cell r="J3628">
            <v>57368.167500000003</v>
          </cell>
        </row>
        <row r="3629">
          <cell r="D3629">
            <v>2026</v>
          </cell>
          <cell r="G3629">
            <v>1910091101000</v>
          </cell>
          <cell r="I3629">
            <v>60</v>
          </cell>
          <cell r="J3629">
            <v>57368.167500000003</v>
          </cell>
        </row>
        <row r="3630">
          <cell r="D3630">
            <v>2026</v>
          </cell>
          <cell r="G3630">
            <v>1321001101000</v>
          </cell>
          <cell r="I3630">
            <v>60</v>
          </cell>
          <cell r="J3630">
            <v>2868408.375</v>
          </cell>
        </row>
        <row r="3631">
          <cell r="D3631">
            <v>2026</v>
          </cell>
          <cell r="G3631">
            <v>1910041103000</v>
          </cell>
          <cell r="I3631">
            <v>60</v>
          </cell>
          <cell r="J3631">
            <v>60121839.539999999</v>
          </cell>
        </row>
        <row r="3632">
          <cell r="D3632">
            <v>2026</v>
          </cell>
          <cell r="G3632">
            <v>7728019102000</v>
          </cell>
          <cell r="I3632">
            <v>60</v>
          </cell>
          <cell r="J3632">
            <v>5736816.75</v>
          </cell>
        </row>
        <row r="3633">
          <cell r="D3633">
            <v>2026</v>
          </cell>
          <cell r="G3633">
            <v>1922991199000</v>
          </cell>
          <cell r="I3633">
            <v>60</v>
          </cell>
          <cell r="J3633">
            <v>57368.167500000003</v>
          </cell>
        </row>
        <row r="3634">
          <cell r="D3634">
            <v>2026</v>
          </cell>
          <cell r="G3634">
            <v>1910041102000</v>
          </cell>
          <cell r="I3634">
            <v>60</v>
          </cell>
          <cell r="J3634">
            <v>28569347.414999999</v>
          </cell>
        </row>
        <row r="3635">
          <cell r="D3635">
            <v>2026</v>
          </cell>
          <cell r="G3635">
            <v>1910091101000</v>
          </cell>
          <cell r="I3635">
            <v>60</v>
          </cell>
          <cell r="J3635">
            <v>57368.167500000003</v>
          </cell>
        </row>
        <row r="3636">
          <cell r="D3636">
            <v>2026</v>
          </cell>
          <cell r="G3636">
            <v>1321001101000</v>
          </cell>
          <cell r="I3636">
            <v>60</v>
          </cell>
          <cell r="J3636">
            <v>5736816.75</v>
          </cell>
        </row>
        <row r="3637">
          <cell r="D3637">
            <v>2026</v>
          </cell>
          <cell r="G3637">
            <v>1640011101000</v>
          </cell>
          <cell r="I3637">
            <v>60</v>
          </cell>
          <cell r="J3637">
            <v>3815802.6840000004</v>
          </cell>
        </row>
        <row r="3638">
          <cell r="D3638">
            <v>2026</v>
          </cell>
          <cell r="G3638">
            <v>2300061101000</v>
          </cell>
          <cell r="I3638">
            <v>60</v>
          </cell>
          <cell r="J3638">
            <v>31652585.918200001</v>
          </cell>
        </row>
        <row r="3639">
          <cell r="D3639">
            <v>2026</v>
          </cell>
          <cell r="G3639">
            <v>1210991109000</v>
          </cell>
          <cell r="I3639">
            <v>60</v>
          </cell>
          <cell r="J3639">
            <v>1108365.0160970003</v>
          </cell>
        </row>
        <row r="3640">
          <cell r="D3640">
            <v>2026</v>
          </cell>
          <cell r="G3640">
            <v>1210991108000</v>
          </cell>
          <cell r="I3640">
            <v>60</v>
          </cell>
          <cell r="J3640">
            <v>26600752.737239003</v>
          </cell>
        </row>
        <row r="3641">
          <cell r="D3641">
            <v>2026</v>
          </cell>
          <cell r="G3641">
            <v>1210991107000</v>
          </cell>
          <cell r="I3641">
            <v>60</v>
          </cell>
          <cell r="J3641">
            <v>57876426.516783006</v>
          </cell>
        </row>
        <row r="3642">
          <cell r="D3642">
            <v>2026</v>
          </cell>
          <cell r="G3642">
            <v>1740001199000</v>
          </cell>
          <cell r="I3642">
            <v>45</v>
          </cell>
          <cell r="J3642">
            <v>8183072.995817001</v>
          </cell>
        </row>
        <row r="3643">
          <cell r="D3643">
            <v>2026</v>
          </cell>
          <cell r="G3643">
            <v>1770001199000</v>
          </cell>
          <cell r="I3643">
            <v>45</v>
          </cell>
          <cell r="J3643">
            <v>340961.42035600002</v>
          </cell>
        </row>
        <row r="3644">
          <cell r="D3644">
            <v>2026</v>
          </cell>
          <cell r="G3644">
            <v>1321001101000</v>
          </cell>
          <cell r="I3644">
            <v>60</v>
          </cell>
          <cell r="J3644">
            <v>425070.80300000007</v>
          </cell>
        </row>
        <row r="3645">
          <cell r="D3645">
            <v>2026</v>
          </cell>
          <cell r="G3645">
            <v>1922991199000</v>
          </cell>
          <cell r="I3645">
            <v>60</v>
          </cell>
          <cell r="J3645">
            <v>59007.258000000002</v>
          </cell>
        </row>
        <row r="3646">
          <cell r="D3646">
            <v>2026</v>
          </cell>
          <cell r="G3646">
            <v>1990991199000</v>
          </cell>
          <cell r="I3646">
            <v>60</v>
          </cell>
          <cell r="J3646">
            <v>215267.21900000001</v>
          </cell>
        </row>
        <row r="3647">
          <cell r="D3647">
            <v>2026</v>
          </cell>
          <cell r="G3647">
            <v>1990991299000</v>
          </cell>
          <cell r="I3647">
            <v>60</v>
          </cell>
          <cell r="J3647">
            <v>1711210.4820000001</v>
          </cell>
        </row>
        <row r="3648">
          <cell r="D3648">
            <v>2026</v>
          </cell>
          <cell r="G3648">
            <v>1310021101001</v>
          </cell>
          <cell r="I3648">
            <v>60</v>
          </cell>
          <cell r="J3648">
            <v>151889.05300000001</v>
          </cell>
        </row>
        <row r="3649">
          <cell r="D3649">
            <v>2026</v>
          </cell>
          <cell r="G3649">
            <v>1921991101999</v>
          </cell>
          <cell r="I3649">
            <v>60</v>
          </cell>
          <cell r="J3649">
            <v>8960.3614000000016</v>
          </cell>
        </row>
        <row r="3650">
          <cell r="D3650">
            <v>2026</v>
          </cell>
          <cell r="G3650">
            <v>2300071199000</v>
          </cell>
          <cell r="I3650">
            <v>60</v>
          </cell>
          <cell r="J3650">
            <v>1092.7270000000001</v>
          </cell>
        </row>
        <row r="3651">
          <cell r="D3651">
            <v>2026</v>
          </cell>
          <cell r="G3651">
            <v>1640011101000</v>
          </cell>
          <cell r="I3651">
            <v>60</v>
          </cell>
          <cell r="J3651">
            <v>1092.7270000000001</v>
          </cell>
        </row>
        <row r="3652">
          <cell r="D3652">
            <v>2027</v>
          </cell>
          <cell r="G3652">
            <v>1990991199000</v>
          </cell>
          <cell r="I3652">
            <v>60</v>
          </cell>
          <cell r="J3652">
            <v>675305.28600000008</v>
          </cell>
        </row>
        <row r="3653">
          <cell r="D3653">
            <v>2027</v>
          </cell>
          <cell r="G3653">
            <v>1922991199000</v>
          </cell>
          <cell r="I3653">
            <v>60</v>
          </cell>
          <cell r="J3653">
            <v>562754.40500000003</v>
          </cell>
        </row>
        <row r="3654">
          <cell r="D3654">
            <v>2027</v>
          </cell>
          <cell r="G3654">
            <v>1360011101000</v>
          </cell>
          <cell r="I3654">
            <v>60</v>
          </cell>
          <cell r="J3654">
            <v>787856.16700000002</v>
          </cell>
        </row>
        <row r="3655">
          <cell r="D3655">
            <v>2027</v>
          </cell>
          <cell r="G3655">
            <v>1321001101000</v>
          </cell>
          <cell r="I3655">
            <v>60</v>
          </cell>
          <cell r="J3655">
            <v>22735277.962000001</v>
          </cell>
        </row>
        <row r="3656">
          <cell r="D3656">
            <v>2027</v>
          </cell>
          <cell r="G3656">
            <v>1321001101000</v>
          </cell>
          <cell r="I3656">
            <v>60</v>
          </cell>
          <cell r="J3656">
            <v>6889239.4260100005</v>
          </cell>
        </row>
        <row r="3657">
          <cell r="D3657">
            <v>2027</v>
          </cell>
          <cell r="G3657">
            <v>1921991101999</v>
          </cell>
          <cell r="I3657">
            <v>60</v>
          </cell>
          <cell r="J3657">
            <v>413.06173327000005</v>
          </cell>
        </row>
        <row r="3658">
          <cell r="D3658">
            <v>2027</v>
          </cell>
          <cell r="G3658">
            <v>1922061101999</v>
          </cell>
          <cell r="I3658">
            <v>60</v>
          </cell>
          <cell r="J3658">
            <v>291506.7817900001</v>
          </cell>
        </row>
        <row r="3659">
          <cell r="D3659">
            <v>2027</v>
          </cell>
          <cell r="G3659">
            <v>1321001101000</v>
          </cell>
          <cell r="I3659">
            <v>60</v>
          </cell>
          <cell r="J3659">
            <v>136917538.96174261</v>
          </cell>
        </row>
        <row r="3660">
          <cell r="D3660">
            <v>2027</v>
          </cell>
          <cell r="G3660">
            <v>1922991199000</v>
          </cell>
          <cell r="I3660">
            <v>60</v>
          </cell>
          <cell r="J3660">
            <v>6753.0528600000016</v>
          </cell>
        </row>
        <row r="3661">
          <cell r="D3661">
            <v>2027</v>
          </cell>
          <cell r="G3661">
            <v>1990991199000</v>
          </cell>
          <cell r="I3661">
            <v>60</v>
          </cell>
          <cell r="J3661">
            <v>6753.0528600000016</v>
          </cell>
        </row>
        <row r="3662">
          <cell r="D3662">
            <v>2027</v>
          </cell>
          <cell r="G3662">
            <v>1321001101000</v>
          </cell>
          <cell r="I3662">
            <v>60</v>
          </cell>
          <cell r="J3662">
            <v>1890854.8008000001</v>
          </cell>
        </row>
        <row r="3663">
          <cell r="D3663">
            <v>2027</v>
          </cell>
          <cell r="G3663">
            <v>1360011101000</v>
          </cell>
          <cell r="I3663">
            <v>60</v>
          </cell>
          <cell r="J3663">
            <v>103546.81052000001</v>
          </cell>
        </row>
        <row r="3664">
          <cell r="D3664">
            <v>2027</v>
          </cell>
          <cell r="G3664">
            <v>1610011199001</v>
          </cell>
          <cell r="I3664">
            <v>60</v>
          </cell>
          <cell r="J3664">
            <v>731.58072650000008</v>
          </cell>
        </row>
        <row r="3665">
          <cell r="D3665">
            <v>2027</v>
          </cell>
          <cell r="G3665">
            <v>1610011113000</v>
          </cell>
          <cell r="I3665">
            <v>60</v>
          </cell>
          <cell r="J3665">
            <v>337.65264300000001</v>
          </cell>
        </row>
        <row r="3666">
          <cell r="D3666">
            <v>2027</v>
          </cell>
          <cell r="G3666">
            <v>1610031104000</v>
          </cell>
          <cell r="I3666">
            <v>60</v>
          </cell>
          <cell r="J3666">
            <v>56.275440500000002</v>
          </cell>
        </row>
        <row r="3667">
          <cell r="D3667">
            <v>2027</v>
          </cell>
          <cell r="G3667">
            <v>1910091101000</v>
          </cell>
          <cell r="I3667">
            <v>60</v>
          </cell>
          <cell r="J3667">
            <v>56275.440499999997</v>
          </cell>
        </row>
        <row r="3668">
          <cell r="D3668">
            <v>2027</v>
          </cell>
          <cell r="G3668">
            <v>1321001101000</v>
          </cell>
          <cell r="I3668">
            <v>47</v>
          </cell>
          <cell r="J3668">
            <v>621280.86312000011</v>
          </cell>
        </row>
        <row r="3669">
          <cell r="D3669">
            <v>2027</v>
          </cell>
          <cell r="G3669">
            <v>1921991101999</v>
          </cell>
          <cell r="I3669">
            <v>60</v>
          </cell>
          <cell r="J3669">
            <v>11255.088100000001</v>
          </cell>
        </row>
        <row r="3670">
          <cell r="D3670">
            <v>2027</v>
          </cell>
          <cell r="G3670">
            <v>1922991199000</v>
          </cell>
          <cell r="I3670">
            <v>60</v>
          </cell>
          <cell r="J3670">
            <v>2813772.0249999999</v>
          </cell>
        </row>
        <row r="3671">
          <cell r="D3671">
            <v>2027</v>
          </cell>
          <cell r="G3671">
            <v>2213001199000</v>
          </cell>
          <cell r="I3671">
            <v>47</v>
          </cell>
          <cell r="J3671">
            <v>2070936.2104000002</v>
          </cell>
        </row>
        <row r="3672">
          <cell r="D3672">
            <v>2027</v>
          </cell>
          <cell r="G3672">
            <v>7922991199000</v>
          </cell>
          <cell r="I3672">
            <v>60</v>
          </cell>
          <cell r="J3672">
            <v>56275.440499999997</v>
          </cell>
        </row>
        <row r="3673">
          <cell r="D3673">
            <v>2027</v>
          </cell>
          <cell r="G3673">
            <v>1910011105000</v>
          </cell>
          <cell r="I3673">
            <v>60</v>
          </cell>
          <cell r="J3673">
            <v>16882.632149999998</v>
          </cell>
        </row>
        <row r="3674">
          <cell r="D3674">
            <v>2027</v>
          </cell>
          <cell r="G3674">
            <v>1610021101000</v>
          </cell>
          <cell r="I3674">
            <v>60</v>
          </cell>
          <cell r="J3674">
            <v>4502035.24</v>
          </cell>
        </row>
        <row r="3675">
          <cell r="D3675">
            <v>2027</v>
          </cell>
          <cell r="G3675">
            <v>1310011101001</v>
          </cell>
          <cell r="I3675">
            <v>60</v>
          </cell>
          <cell r="J3675">
            <v>28700.474655000002</v>
          </cell>
        </row>
        <row r="3676">
          <cell r="D3676">
            <v>2027</v>
          </cell>
          <cell r="G3676">
            <v>1321001101000</v>
          </cell>
          <cell r="I3676">
            <v>60</v>
          </cell>
          <cell r="J3676">
            <v>16882632.150000002</v>
          </cell>
        </row>
        <row r="3677">
          <cell r="D3677">
            <v>2027</v>
          </cell>
          <cell r="G3677">
            <v>1610011119000</v>
          </cell>
          <cell r="I3677">
            <v>60</v>
          </cell>
          <cell r="J3677">
            <v>16882.632149999998</v>
          </cell>
        </row>
        <row r="3678">
          <cell r="D3678">
            <v>2027</v>
          </cell>
          <cell r="G3678">
            <v>1349011103000</v>
          </cell>
          <cell r="I3678">
            <v>59</v>
          </cell>
          <cell r="J3678">
            <v>5544242.8919542814</v>
          </cell>
        </row>
        <row r="3679">
          <cell r="D3679">
            <v>2027</v>
          </cell>
          <cell r="G3679">
            <v>1910091101000</v>
          </cell>
          <cell r="I3679">
            <v>60</v>
          </cell>
          <cell r="J3679">
            <v>130726.72277269002</v>
          </cell>
        </row>
        <row r="3680">
          <cell r="D3680">
            <v>2027</v>
          </cell>
          <cell r="G3680">
            <v>1922991199000</v>
          </cell>
          <cell r="I3680">
            <v>60</v>
          </cell>
          <cell r="J3680">
            <v>15605.179650650001</v>
          </cell>
        </row>
        <row r="3681">
          <cell r="D3681">
            <v>2027</v>
          </cell>
          <cell r="G3681">
            <v>1990991199000</v>
          </cell>
          <cell r="I3681">
            <v>60</v>
          </cell>
          <cell r="J3681">
            <v>27187.790814360003</v>
          </cell>
        </row>
        <row r="3682">
          <cell r="D3682">
            <v>2027</v>
          </cell>
          <cell r="G3682">
            <v>1310012101000</v>
          </cell>
          <cell r="I3682">
            <v>60</v>
          </cell>
          <cell r="J3682">
            <v>295837.73969088006</v>
          </cell>
        </row>
        <row r="3683">
          <cell r="D3683">
            <v>2027</v>
          </cell>
          <cell r="G3683">
            <v>2440001199000</v>
          </cell>
          <cell r="I3683">
            <v>45</v>
          </cell>
          <cell r="J3683">
            <v>453165.86318792007</v>
          </cell>
        </row>
        <row r="3684">
          <cell r="D3684">
            <v>2027</v>
          </cell>
          <cell r="G3684">
            <v>2470001101000</v>
          </cell>
          <cell r="I3684">
            <v>45</v>
          </cell>
          <cell r="J3684">
            <v>5148.0772969400005</v>
          </cell>
        </row>
        <row r="3685">
          <cell r="D3685">
            <v>2027</v>
          </cell>
          <cell r="G3685">
            <v>1310021101001</v>
          </cell>
          <cell r="I3685">
            <v>60</v>
          </cell>
          <cell r="J3685">
            <v>995214.28261035006</v>
          </cell>
        </row>
        <row r="3686">
          <cell r="D3686">
            <v>2027</v>
          </cell>
          <cell r="G3686">
            <v>1610021101000</v>
          </cell>
          <cell r="I3686">
            <v>60</v>
          </cell>
          <cell r="J3686">
            <v>4441652.8178523108</v>
          </cell>
        </row>
        <row r="3687">
          <cell r="D3687">
            <v>2027</v>
          </cell>
          <cell r="G3687">
            <v>1610011103000</v>
          </cell>
          <cell r="I3687">
            <v>60</v>
          </cell>
          <cell r="J3687">
            <v>1737.7856026400002</v>
          </cell>
        </row>
        <row r="3688">
          <cell r="D3688">
            <v>2027</v>
          </cell>
          <cell r="G3688">
            <v>1610011124000</v>
          </cell>
          <cell r="I3688">
            <v>60</v>
          </cell>
          <cell r="J3688">
            <v>562.75440500000002</v>
          </cell>
        </row>
        <row r="3689">
          <cell r="D3689">
            <v>2027</v>
          </cell>
          <cell r="G3689">
            <v>1610011199001</v>
          </cell>
          <cell r="I3689">
            <v>60</v>
          </cell>
          <cell r="J3689">
            <v>105469.17956748001</v>
          </cell>
        </row>
        <row r="3690">
          <cell r="D3690">
            <v>2027</v>
          </cell>
          <cell r="G3690">
            <v>1740001199000</v>
          </cell>
          <cell r="I3690">
            <v>45</v>
          </cell>
          <cell r="J3690">
            <v>32369.633375600002</v>
          </cell>
        </row>
        <row r="3691">
          <cell r="D3691">
            <v>2027</v>
          </cell>
          <cell r="G3691">
            <v>1770001199000</v>
          </cell>
          <cell r="I3691">
            <v>45</v>
          </cell>
          <cell r="J3691">
            <v>1531.8174904100001</v>
          </cell>
        </row>
        <row r="3692">
          <cell r="D3692">
            <v>2027</v>
          </cell>
          <cell r="G3692">
            <v>1718059199000</v>
          </cell>
          <cell r="I3692">
            <v>36</v>
          </cell>
          <cell r="J3692">
            <v>56275.440499999997</v>
          </cell>
        </row>
        <row r="3693">
          <cell r="D3693">
            <v>2027</v>
          </cell>
          <cell r="G3693">
            <v>1718059109000</v>
          </cell>
          <cell r="I3693">
            <v>36</v>
          </cell>
          <cell r="J3693">
            <v>56275.440499999997</v>
          </cell>
        </row>
        <row r="3694">
          <cell r="D3694">
            <v>2027</v>
          </cell>
          <cell r="G3694">
            <v>1718051101000</v>
          </cell>
          <cell r="I3694">
            <v>21</v>
          </cell>
          <cell r="J3694">
            <v>900407048</v>
          </cell>
        </row>
        <row r="3695">
          <cell r="D3695">
            <v>2027</v>
          </cell>
          <cell r="G3695">
            <v>1718052101000</v>
          </cell>
          <cell r="I3695">
            <v>36</v>
          </cell>
          <cell r="J3695">
            <v>56275.440499999997</v>
          </cell>
        </row>
        <row r="3696">
          <cell r="D3696">
            <v>2027</v>
          </cell>
          <cell r="G3696">
            <v>1718053101000</v>
          </cell>
          <cell r="I3696">
            <v>36</v>
          </cell>
          <cell r="J3696">
            <v>872832082.15499997</v>
          </cell>
        </row>
        <row r="3697">
          <cell r="D3697">
            <v>2027</v>
          </cell>
          <cell r="G3697">
            <v>1758011102001</v>
          </cell>
          <cell r="I3697">
            <v>23</v>
          </cell>
          <cell r="J3697">
            <v>56275.440499999997</v>
          </cell>
        </row>
        <row r="3698">
          <cell r="D3698">
            <v>2027</v>
          </cell>
          <cell r="G3698">
            <v>1922011101000</v>
          </cell>
          <cell r="I3698">
            <v>24</v>
          </cell>
          <cell r="J3698">
            <v>22510.176200000002</v>
          </cell>
        </row>
        <row r="3699">
          <cell r="D3699">
            <v>2027</v>
          </cell>
          <cell r="G3699">
            <v>1922991102000</v>
          </cell>
          <cell r="I3699">
            <v>36</v>
          </cell>
          <cell r="J3699">
            <v>56275.440499999997</v>
          </cell>
        </row>
        <row r="3700">
          <cell r="D3700">
            <v>2027</v>
          </cell>
          <cell r="G3700">
            <v>1922991103000</v>
          </cell>
          <cell r="I3700">
            <v>36</v>
          </cell>
          <cell r="J3700">
            <v>56275.440499999997</v>
          </cell>
        </row>
        <row r="3701">
          <cell r="D3701">
            <v>2027</v>
          </cell>
          <cell r="G3701">
            <v>1922991104000</v>
          </cell>
          <cell r="I3701">
            <v>23</v>
          </cell>
          <cell r="J3701">
            <v>56275.440499999997</v>
          </cell>
        </row>
        <row r="3702">
          <cell r="D3702">
            <v>2027</v>
          </cell>
          <cell r="G3702">
            <v>1922991104000</v>
          </cell>
          <cell r="I3702">
            <v>13</v>
          </cell>
          <cell r="J3702">
            <v>56275.440499999997</v>
          </cell>
        </row>
        <row r="3703">
          <cell r="D3703">
            <v>2027</v>
          </cell>
          <cell r="G3703">
            <v>1922991105000</v>
          </cell>
          <cell r="I3703">
            <v>21</v>
          </cell>
          <cell r="J3703">
            <v>56275.440499999997</v>
          </cell>
        </row>
        <row r="3704">
          <cell r="D3704">
            <v>2027</v>
          </cell>
          <cell r="G3704">
            <v>1922991106000</v>
          </cell>
          <cell r="I3704">
            <v>36</v>
          </cell>
          <cell r="J3704">
            <v>56275.440499999997</v>
          </cell>
        </row>
        <row r="3705">
          <cell r="D3705">
            <v>2027</v>
          </cell>
          <cell r="G3705">
            <v>1922991107000</v>
          </cell>
          <cell r="I3705">
            <v>36</v>
          </cell>
          <cell r="J3705">
            <v>56275.440499999997</v>
          </cell>
        </row>
        <row r="3706">
          <cell r="D3706">
            <v>2027</v>
          </cell>
          <cell r="G3706">
            <v>1922991108000</v>
          </cell>
          <cell r="I3706">
            <v>36</v>
          </cell>
          <cell r="J3706">
            <v>56275.440499999997</v>
          </cell>
        </row>
        <row r="3707">
          <cell r="D3707">
            <v>2027</v>
          </cell>
          <cell r="G3707">
            <v>1922991199000</v>
          </cell>
          <cell r="I3707">
            <v>13</v>
          </cell>
          <cell r="J3707">
            <v>56275.440499999997</v>
          </cell>
        </row>
        <row r="3708">
          <cell r="D3708">
            <v>2027</v>
          </cell>
          <cell r="G3708">
            <v>1922991199000</v>
          </cell>
          <cell r="I3708">
            <v>24</v>
          </cell>
          <cell r="J3708">
            <v>56275.440499999997</v>
          </cell>
        </row>
        <row r="3709">
          <cell r="D3709">
            <v>2027</v>
          </cell>
          <cell r="G3709">
            <v>1922991199000</v>
          </cell>
          <cell r="I3709">
            <v>36</v>
          </cell>
          <cell r="J3709">
            <v>56275.440499999997</v>
          </cell>
        </row>
        <row r="3710">
          <cell r="D3710">
            <v>2027</v>
          </cell>
          <cell r="G3710">
            <v>1922991199000</v>
          </cell>
          <cell r="I3710">
            <v>23</v>
          </cell>
          <cell r="J3710">
            <v>56275.440499999997</v>
          </cell>
        </row>
        <row r="3711">
          <cell r="D3711">
            <v>2027</v>
          </cell>
          <cell r="G3711">
            <v>1990991199000</v>
          </cell>
          <cell r="I3711">
            <v>60</v>
          </cell>
          <cell r="J3711">
            <v>56275.440499999997</v>
          </cell>
        </row>
        <row r="3712">
          <cell r="D3712">
            <v>2027</v>
          </cell>
          <cell r="G3712">
            <v>2418051101002</v>
          </cell>
          <cell r="I3712">
            <v>36</v>
          </cell>
          <cell r="J3712">
            <v>56275.440499999997</v>
          </cell>
        </row>
        <row r="3713">
          <cell r="D3713">
            <v>2027</v>
          </cell>
          <cell r="G3713">
            <v>2418051101003</v>
          </cell>
          <cell r="I3713">
            <v>36</v>
          </cell>
          <cell r="J3713">
            <v>56275.440499999997</v>
          </cell>
        </row>
        <row r="3714">
          <cell r="D3714">
            <v>2027</v>
          </cell>
          <cell r="G3714">
            <v>1718059107000</v>
          </cell>
          <cell r="I3714">
            <v>36</v>
          </cell>
          <cell r="J3714">
            <v>56275.440499999997</v>
          </cell>
        </row>
        <row r="3715">
          <cell r="D3715">
            <v>2027</v>
          </cell>
          <cell r="G3715">
            <v>1718059105000</v>
          </cell>
          <cell r="I3715">
            <v>36</v>
          </cell>
          <cell r="J3715">
            <v>56275.440499999997</v>
          </cell>
        </row>
        <row r="3716">
          <cell r="D3716">
            <v>2027</v>
          </cell>
          <cell r="G3716">
            <v>1718054101000</v>
          </cell>
          <cell r="I3716">
            <v>36</v>
          </cell>
          <cell r="J3716">
            <v>56275.440499999997</v>
          </cell>
        </row>
        <row r="3717">
          <cell r="D3717">
            <v>2027</v>
          </cell>
          <cell r="G3717">
            <v>1332041101000</v>
          </cell>
          <cell r="I3717">
            <v>59</v>
          </cell>
          <cell r="J3717">
            <v>1125508.81</v>
          </cell>
        </row>
        <row r="3718">
          <cell r="D3718">
            <v>2027</v>
          </cell>
          <cell r="G3718">
            <v>1910091102003</v>
          </cell>
          <cell r="I3718">
            <v>60</v>
          </cell>
          <cell r="J3718">
            <v>2125793.5097994003</v>
          </cell>
        </row>
        <row r="3719">
          <cell r="D3719">
            <v>2027</v>
          </cell>
          <cell r="G3719">
            <v>1921991101001</v>
          </cell>
          <cell r="I3719">
            <v>59</v>
          </cell>
          <cell r="J3719">
            <v>6382725.5707368916</v>
          </cell>
        </row>
        <row r="3720">
          <cell r="D3720">
            <v>2027</v>
          </cell>
          <cell r="G3720">
            <v>1910011111000</v>
          </cell>
          <cell r="I3720">
            <v>60</v>
          </cell>
          <cell r="J3720">
            <v>82721.521008570009</v>
          </cell>
        </row>
        <row r="3721">
          <cell r="D3721">
            <v>2027</v>
          </cell>
          <cell r="G3721">
            <v>1910011106000</v>
          </cell>
          <cell r="I3721">
            <v>60</v>
          </cell>
          <cell r="J3721">
            <v>1235546.4298272701</v>
          </cell>
        </row>
        <row r="3722">
          <cell r="D3722">
            <v>2027</v>
          </cell>
          <cell r="G3722">
            <v>1610011111001</v>
          </cell>
          <cell r="I3722">
            <v>60</v>
          </cell>
          <cell r="J3722">
            <v>592.01763405999998</v>
          </cell>
        </row>
        <row r="3723">
          <cell r="D3723">
            <v>2027</v>
          </cell>
          <cell r="G3723">
            <v>1610021101000</v>
          </cell>
          <cell r="I3723">
            <v>60</v>
          </cell>
          <cell r="J3723">
            <v>3095693.9737640405</v>
          </cell>
        </row>
        <row r="3724">
          <cell r="D3724">
            <v>2027</v>
          </cell>
          <cell r="G3724">
            <v>1310011201002</v>
          </cell>
          <cell r="I3724">
            <v>60</v>
          </cell>
          <cell r="J3724">
            <v>956.68248849999998</v>
          </cell>
        </row>
        <row r="3725">
          <cell r="D3725">
            <v>2027</v>
          </cell>
          <cell r="G3725">
            <v>1310011101002</v>
          </cell>
          <cell r="I3725">
            <v>60</v>
          </cell>
          <cell r="J3725">
            <v>45253.332723670006</v>
          </cell>
        </row>
        <row r="3726">
          <cell r="D3726">
            <v>2027</v>
          </cell>
          <cell r="G3726">
            <v>1922991199000</v>
          </cell>
          <cell r="I3726">
            <v>60</v>
          </cell>
          <cell r="J3726">
            <v>327.52306371000003</v>
          </cell>
        </row>
        <row r="3727">
          <cell r="D3727">
            <v>2027</v>
          </cell>
          <cell r="G3727">
            <v>1610011127000</v>
          </cell>
          <cell r="I3727">
            <v>60</v>
          </cell>
          <cell r="J3727">
            <v>30055.587262240002</v>
          </cell>
        </row>
        <row r="3728">
          <cell r="D3728">
            <v>2027</v>
          </cell>
          <cell r="G3728">
            <v>1922991199000</v>
          </cell>
          <cell r="I3728">
            <v>60</v>
          </cell>
          <cell r="J3728">
            <v>168826.32150000002</v>
          </cell>
        </row>
        <row r="3729">
          <cell r="D3729">
            <v>2027</v>
          </cell>
          <cell r="G3729">
            <v>1321001101000</v>
          </cell>
          <cell r="I3729">
            <v>60</v>
          </cell>
          <cell r="J3729">
            <v>1857089.5365000002</v>
          </cell>
        </row>
        <row r="3730">
          <cell r="D3730">
            <v>2027</v>
          </cell>
          <cell r="G3730">
            <v>1610021101000</v>
          </cell>
          <cell r="I3730">
            <v>60</v>
          </cell>
          <cell r="J3730">
            <v>787856.16700000002</v>
          </cell>
        </row>
        <row r="3731">
          <cell r="D3731">
            <v>2027</v>
          </cell>
          <cell r="G3731">
            <v>1400001102001</v>
          </cell>
          <cell r="I3731">
            <v>61</v>
          </cell>
          <cell r="J3731">
            <v>5627.5440500000004</v>
          </cell>
        </row>
        <row r="3732">
          <cell r="D3732">
            <v>2027</v>
          </cell>
          <cell r="G3732">
            <v>1500001101005</v>
          </cell>
          <cell r="I3732">
            <v>61</v>
          </cell>
          <cell r="J3732">
            <v>50647.896450000007</v>
          </cell>
        </row>
        <row r="3733">
          <cell r="D3733">
            <v>2027</v>
          </cell>
          <cell r="G3733">
            <v>1923991101000</v>
          </cell>
          <cell r="I3733">
            <v>60</v>
          </cell>
          <cell r="J3733">
            <v>3939280.835</v>
          </cell>
        </row>
        <row r="3734">
          <cell r="D3734">
            <v>2027</v>
          </cell>
          <cell r="G3734">
            <v>1718991117001</v>
          </cell>
          <cell r="I3734">
            <v>38</v>
          </cell>
          <cell r="J3734">
            <v>19133649.77</v>
          </cell>
        </row>
        <row r="3735">
          <cell r="D3735">
            <v>2027</v>
          </cell>
          <cell r="G3735">
            <v>1740001199000</v>
          </cell>
          <cell r="I3735">
            <v>45</v>
          </cell>
          <cell r="J3735">
            <v>3374945.0901219505</v>
          </cell>
        </row>
        <row r="3736">
          <cell r="D3736">
            <v>2027</v>
          </cell>
          <cell r="G3736">
            <v>1610011111003</v>
          </cell>
          <cell r="I3736">
            <v>60</v>
          </cell>
          <cell r="J3736">
            <v>40068113.636000007</v>
          </cell>
        </row>
        <row r="3737">
          <cell r="D3737">
            <v>2027</v>
          </cell>
          <cell r="G3737">
            <v>1610011106000</v>
          </cell>
          <cell r="I3737">
            <v>60</v>
          </cell>
          <cell r="J3737">
            <v>5514993.1689999998</v>
          </cell>
        </row>
        <row r="3738">
          <cell r="D3738">
            <v>2027</v>
          </cell>
          <cell r="G3738">
            <v>1610011117000</v>
          </cell>
          <cell r="I3738">
            <v>60</v>
          </cell>
          <cell r="J3738">
            <v>68205833.886000007</v>
          </cell>
        </row>
        <row r="3739">
          <cell r="D3739">
            <v>2027</v>
          </cell>
          <cell r="G3739">
            <v>7728019101000</v>
          </cell>
          <cell r="I3739">
            <v>10</v>
          </cell>
          <cell r="J3739">
            <v>17057738.8106598</v>
          </cell>
        </row>
        <row r="3740">
          <cell r="D3740">
            <v>2027</v>
          </cell>
          <cell r="G3740">
            <v>1922991101000</v>
          </cell>
          <cell r="I3740">
            <v>10</v>
          </cell>
          <cell r="J3740">
            <v>1350.610572</v>
          </cell>
        </row>
        <row r="3741">
          <cell r="D3741">
            <v>2027</v>
          </cell>
          <cell r="G3741">
            <v>1310011101001</v>
          </cell>
          <cell r="I3741">
            <v>60</v>
          </cell>
          <cell r="J3741">
            <v>1125.50881</v>
          </cell>
        </row>
        <row r="3742">
          <cell r="D3742">
            <v>2027</v>
          </cell>
          <cell r="G3742">
            <v>1210991102008</v>
          </cell>
          <cell r="I3742">
            <v>60</v>
          </cell>
          <cell r="J3742">
            <v>334061.14438729006</v>
          </cell>
        </row>
        <row r="3743">
          <cell r="D3743">
            <v>2027</v>
          </cell>
          <cell r="G3743">
            <v>1210991102007</v>
          </cell>
          <cell r="I3743">
            <v>50</v>
          </cell>
          <cell r="J3743">
            <v>156904.93218447999</v>
          </cell>
        </row>
        <row r="3744">
          <cell r="D3744">
            <v>2027</v>
          </cell>
          <cell r="G3744">
            <v>1210991102006</v>
          </cell>
          <cell r="I3744">
            <v>50</v>
          </cell>
          <cell r="J3744">
            <v>56058249.939425506</v>
          </cell>
        </row>
        <row r="3745">
          <cell r="D3745">
            <v>2027</v>
          </cell>
          <cell r="G3745">
            <v>1210991102004</v>
          </cell>
          <cell r="I3745">
            <v>50</v>
          </cell>
          <cell r="J3745">
            <v>25130172.749708734</v>
          </cell>
        </row>
        <row r="3746">
          <cell r="D3746">
            <v>2027</v>
          </cell>
          <cell r="G3746">
            <v>1210991102003</v>
          </cell>
          <cell r="I3746">
            <v>60</v>
          </cell>
          <cell r="J3746">
            <v>54164293.236345135</v>
          </cell>
        </row>
        <row r="3747">
          <cell r="D3747">
            <v>2027</v>
          </cell>
          <cell r="G3747">
            <v>1210991102002</v>
          </cell>
          <cell r="I3747">
            <v>50</v>
          </cell>
          <cell r="J3747">
            <v>324221851.82752997</v>
          </cell>
        </row>
        <row r="3748">
          <cell r="D3748">
            <v>2027</v>
          </cell>
          <cell r="G3748">
            <v>1210991102001</v>
          </cell>
          <cell r="I3748">
            <v>50</v>
          </cell>
          <cell r="J3748">
            <v>269093540.03626126</v>
          </cell>
        </row>
        <row r="3749">
          <cell r="D3749">
            <v>2027</v>
          </cell>
          <cell r="G3749">
            <v>1210991101008</v>
          </cell>
          <cell r="I3749">
            <v>60</v>
          </cell>
          <cell r="J3749">
            <v>167030.00943923998</v>
          </cell>
        </row>
        <row r="3750">
          <cell r="D3750">
            <v>2027</v>
          </cell>
          <cell r="G3750">
            <v>1210991102005</v>
          </cell>
          <cell r="I3750">
            <v>50</v>
          </cell>
          <cell r="J3750">
            <v>157151038.19189224</v>
          </cell>
        </row>
        <row r="3751">
          <cell r="D3751">
            <v>2027</v>
          </cell>
          <cell r="G3751">
            <v>2300061101000</v>
          </cell>
          <cell r="I3751">
            <v>60</v>
          </cell>
          <cell r="J3751">
            <v>1125.50881</v>
          </cell>
        </row>
        <row r="3752">
          <cell r="D3752">
            <v>2027</v>
          </cell>
          <cell r="G3752">
            <v>2213001199000</v>
          </cell>
          <cell r="I3752">
            <v>47</v>
          </cell>
          <cell r="J3752">
            <v>1125.50881</v>
          </cell>
        </row>
        <row r="3753">
          <cell r="D3753">
            <v>2027</v>
          </cell>
          <cell r="G3753">
            <v>1990991199000</v>
          </cell>
          <cell r="I3753">
            <v>60</v>
          </cell>
          <cell r="J3753">
            <v>1891552.6162622003</v>
          </cell>
        </row>
        <row r="3754">
          <cell r="D3754">
            <v>2027</v>
          </cell>
          <cell r="G3754">
            <v>1922991199000</v>
          </cell>
          <cell r="I3754">
            <v>49</v>
          </cell>
          <cell r="J3754">
            <v>20390.843110770005</v>
          </cell>
        </row>
        <row r="3755">
          <cell r="D3755">
            <v>2027</v>
          </cell>
          <cell r="G3755">
            <v>1922991199000</v>
          </cell>
          <cell r="I3755">
            <v>60</v>
          </cell>
          <cell r="J3755">
            <v>239863.93555196002</v>
          </cell>
        </row>
        <row r="3756">
          <cell r="D3756">
            <v>2027</v>
          </cell>
          <cell r="G3756">
            <v>1922991199000</v>
          </cell>
          <cell r="I3756">
            <v>50</v>
          </cell>
          <cell r="J3756">
            <v>3339.3846392700007</v>
          </cell>
        </row>
        <row r="3757">
          <cell r="D3757">
            <v>2027</v>
          </cell>
          <cell r="G3757">
            <v>1910091101000</v>
          </cell>
          <cell r="I3757">
            <v>60</v>
          </cell>
          <cell r="J3757">
            <v>30871.581149490001</v>
          </cell>
        </row>
        <row r="3758">
          <cell r="D3758">
            <v>2027</v>
          </cell>
          <cell r="G3758">
            <v>1910091101000</v>
          </cell>
          <cell r="I3758">
            <v>50</v>
          </cell>
          <cell r="J3758">
            <v>1125.50881</v>
          </cell>
        </row>
        <row r="3759">
          <cell r="D3759">
            <v>2027</v>
          </cell>
          <cell r="G3759">
            <v>1210991299000</v>
          </cell>
          <cell r="I3759">
            <v>60</v>
          </cell>
          <cell r="J3759">
            <v>18209.607036990001</v>
          </cell>
        </row>
        <row r="3760">
          <cell r="D3760">
            <v>2027</v>
          </cell>
          <cell r="G3760">
            <v>1210991399000</v>
          </cell>
          <cell r="I3760">
            <v>60</v>
          </cell>
          <cell r="J3760">
            <v>2747085.6280075004</v>
          </cell>
        </row>
        <row r="3761">
          <cell r="D3761">
            <v>2027</v>
          </cell>
          <cell r="G3761">
            <v>1210991499000</v>
          </cell>
          <cell r="I3761">
            <v>60</v>
          </cell>
          <cell r="J3761">
            <v>4098550.4611942908</v>
          </cell>
        </row>
        <row r="3762">
          <cell r="D3762">
            <v>2027</v>
          </cell>
          <cell r="G3762">
            <v>1922061101999</v>
          </cell>
          <cell r="I3762">
            <v>60</v>
          </cell>
          <cell r="J3762">
            <v>67233.394274160004</v>
          </cell>
        </row>
        <row r="3763">
          <cell r="D3763">
            <v>2027</v>
          </cell>
          <cell r="G3763">
            <v>7210991101001</v>
          </cell>
          <cell r="I3763">
            <v>49</v>
          </cell>
          <cell r="J3763">
            <v>144599784.88306716</v>
          </cell>
        </row>
        <row r="3764">
          <cell r="D3764">
            <v>2027</v>
          </cell>
          <cell r="G3764">
            <v>7210991101002</v>
          </cell>
          <cell r="I3764">
            <v>49</v>
          </cell>
          <cell r="J3764">
            <v>151540962.03862342</v>
          </cell>
        </row>
        <row r="3765">
          <cell r="D3765">
            <v>2027</v>
          </cell>
          <cell r="G3765">
            <v>7210991101003</v>
          </cell>
          <cell r="I3765">
            <v>49</v>
          </cell>
          <cell r="J3765">
            <v>26925497.73924236</v>
          </cell>
        </row>
        <row r="3766">
          <cell r="D3766">
            <v>2027</v>
          </cell>
          <cell r="G3766">
            <v>7210991101004</v>
          </cell>
          <cell r="I3766">
            <v>49</v>
          </cell>
          <cell r="J3766">
            <v>12497523.769253282</v>
          </cell>
        </row>
        <row r="3767">
          <cell r="D3767">
            <v>2027</v>
          </cell>
          <cell r="G3767">
            <v>7210991101005</v>
          </cell>
          <cell r="I3767">
            <v>49</v>
          </cell>
          <cell r="J3767">
            <v>81909329.090080187</v>
          </cell>
        </row>
        <row r="3768">
          <cell r="D3768">
            <v>2027</v>
          </cell>
          <cell r="G3768">
            <v>7210991101006</v>
          </cell>
          <cell r="I3768">
            <v>49</v>
          </cell>
          <cell r="J3768">
            <v>27960632.693834607</v>
          </cell>
        </row>
        <row r="3769">
          <cell r="D3769">
            <v>2027</v>
          </cell>
          <cell r="G3769">
            <v>7210991101007</v>
          </cell>
          <cell r="I3769">
            <v>49</v>
          </cell>
          <cell r="J3769">
            <v>67073.572023140005</v>
          </cell>
        </row>
        <row r="3770">
          <cell r="D3770">
            <v>2027</v>
          </cell>
          <cell r="G3770">
            <v>7310011101001</v>
          </cell>
          <cell r="I3770">
            <v>60</v>
          </cell>
          <cell r="J3770">
            <v>3151424.6680000001</v>
          </cell>
        </row>
        <row r="3771">
          <cell r="D3771">
            <v>2027</v>
          </cell>
          <cell r="G3771">
            <v>1210991102010</v>
          </cell>
          <cell r="I3771">
            <v>60</v>
          </cell>
          <cell r="J3771">
            <v>133896.15558165</v>
          </cell>
        </row>
        <row r="3772">
          <cell r="D3772">
            <v>2027</v>
          </cell>
          <cell r="G3772">
            <v>1210991102011</v>
          </cell>
          <cell r="I3772">
            <v>60</v>
          </cell>
          <cell r="J3772">
            <v>81137.930112899994</v>
          </cell>
        </row>
        <row r="3773">
          <cell r="D3773">
            <v>2027</v>
          </cell>
          <cell r="G3773">
            <v>1210991110000</v>
          </cell>
          <cell r="I3773">
            <v>60</v>
          </cell>
          <cell r="J3773">
            <v>1125.50881</v>
          </cell>
        </row>
        <row r="3774">
          <cell r="D3774">
            <v>2027</v>
          </cell>
          <cell r="G3774">
            <v>1210991102009</v>
          </cell>
          <cell r="I3774">
            <v>60</v>
          </cell>
          <cell r="J3774">
            <v>274772.71680292004</v>
          </cell>
        </row>
        <row r="3775">
          <cell r="D3775">
            <v>2027</v>
          </cell>
          <cell r="G3775">
            <v>1310021101999</v>
          </cell>
          <cell r="I3775">
            <v>60</v>
          </cell>
          <cell r="J3775">
            <v>955473.69203806005</v>
          </cell>
        </row>
        <row r="3776">
          <cell r="D3776">
            <v>2027</v>
          </cell>
          <cell r="G3776">
            <v>1321001101000</v>
          </cell>
          <cell r="I3776">
            <v>60</v>
          </cell>
          <cell r="J3776">
            <v>14581544.019569531</v>
          </cell>
        </row>
        <row r="3777">
          <cell r="D3777">
            <v>2027</v>
          </cell>
          <cell r="G3777">
            <v>1322001102000</v>
          </cell>
          <cell r="I3777">
            <v>60</v>
          </cell>
          <cell r="J3777">
            <v>1125.50881</v>
          </cell>
        </row>
        <row r="3778">
          <cell r="D3778">
            <v>2027</v>
          </cell>
          <cell r="G3778">
            <v>1610021101000</v>
          </cell>
          <cell r="I3778">
            <v>60</v>
          </cell>
          <cell r="J3778">
            <v>612636.95545920008</v>
          </cell>
        </row>
        <row r="3779">
          <cell r="D3779">
            <v>2027</v>
          </cell>
          <cell r="G3779">
            <v>1610011120000</v>
          </cell>
          <cell r="I3779">
            <v>60</v>
          </cell>
          <cell r="J3779">
            <v>2168927.5094338404</v>
          </cell>
        </row>
        <row r="3780">
          <cell r="D3780">
            <v>2027</v>
          </cell>
          <cell r="G3780">
            <v>1610011199001</v>
          </cell>
          <cell r="I3780">
            <v>60</v>
          </cell>
          <cell r="J3780">
            <v>65954.816266000009</v>
          </cell>
        </row>
        <row r="3781">
          <cell r="D3781">
            <v>2027</v>
          </cell>
          <cell r="G3781">
            <v>1630011108001</v>
          </cell>
          <cell r="I3781">
            <v>60</v>
          </cell>
          <cell r="J3781">
            <v>70878970.208664075</v>
          </cell>
        </row>
        <row r="3782">
          <cell r="D3782">
            <v>2027</v>
          </cell>
          <cell r="G3782">
            <v>1630011108002</v>
          </cell>
          <cell r="I3782">
            <v>60</v>
          </cell>
          <cell r="J3782">
            <v>4665062.9401108809</v>
          </cell>
        </row>
        <row r="3783">
          <cell r="D3783">
            <v>2027</v>
          </cell>
          <cell r="G3783">
            <v>1990991103000</v>
          </cell>
          <cell r="I3783">
            <v>60</v>
          </cell>
          <cell r="J3783">
            <v>17107733.912</v>
          </cell>
        </row>
        <row r="3784">
          <cell r="D3784">
            <v>2027</v>
          </cell>
          <cell r="G3784">
            <v>1321001101000</v>
          </cell>
          <cell r="I3784">
            <v>60</v>
          </cell>
          <cell r="J3784">
            <v>1125508.81</v>
          </cell>
        </row>
        <row r="3785">
          <cell r="D3785">
            <v>2027</v>
          </cell>
          <cell r="G3785">
            <v>1922991199000</v>
          </cell>
          <cell r="I3785">
            <v>60</v>
          </cell>
          <cell r="J3785">
            <v>1125.50881</v>
          </cell>
        </row>
        <row r="3786">
          <cell r="D3786">
            <v>2027</v>
          </cell>
          <cell r="G3786">
            <v>1990991102000</v>
          </cell>
          <cell r="I3786">
            <v>60</v>
          </cell>
          <cell r="J3786">
            <v>1688263.2150000001</v>
          </cell>
        </row>
        <row r="3787">
          <cell r="D3787">
            <v>2027</v>
          </cell>
          <cell r="G3787">
            <v>1610011103000</v>
          </cell>
          <cell r="I3787">
            <v>60</v>
          </cell>
          <cell r="J3787">
            <v>20259.158580000003</v>
          </cell>
        </row>
        <row r="3788">
          <cell r="D3788">
            <v>2027</v>
          </cell>
          <cell r="G3788">
            <v>1610031104000</v>
          </cell>
          <cell r="I3788">
            <v>60</v>
          </cell>
          <cell r="J3788">
            <v>438948.43590000004</v>
          </cell>
        </row>
        <row r="3789">
          <cell r="D3789">
            <v>2027</v>
          </cell>
          <cell r="G3789">
            <v>1610021101000</v>
          </cell>
          <cell r="I3789">
            <v>60</v>
          </cell>
          <cell r="J3789">
            <v>98482.020875000002</v>
          </cell>
        </row>
        <row r="3790">
          <cell r="D3790">
            <v>2027</v>
          </cell>
          <cell r="G3790">
            <v>1922991199000</v>
          </cell>
          <cell r="I3790">
            <v>60</v>
          </cell>
          <cell r="J3790">
            <v>326397.55490000005</v>
          </cell>
        </row>
        <row r="3791">
          <cell r="D3791">
            <v>2027</v>
          </cell>
          <cell r="G3791">
            <v>1610011199001</v>
          </cell>
          <cell r="I3791">
            <v>60</v>
          </cell>
          <cell r="J3791">
            <v>1125.50881</v>
          </cell>
        </row>
        <row r="3792">
          <cell r="D3792">
            <v>2027</v>
          </cell>
          <cell r="G3792">
            <v>1610011130000</v>
          </cell>
          <cell r="I3792">
            <v>60</v>
          </cell>
          <cell r="J3792">
            <v>776601.07890000008</v>
          </cell>
        </row>
        <row r="3793">
          <cell r="D3793">
            <v>2027</v>
          </cell>
          <cell r="G3793">
            <v>1610011124000</v>
          </cell>
          <cell r="I3793">
            <v>60</v>
          </cell>
          <cell r="J3793">
            <v>979192.66469999996</v>
          </cell>
        </row>
        <row r="3794">
          <cell r="D3794">
            <v>2027</v>
          </cell>
          <cell r="G3794">
            <v>1740001199000</v>
          </cell>
          <cell r="I3794">
            <v>45</v>
          </cell>
          <cell r="J3794">
            <v>225101.76199999999</v>
          </cell>
        </row>
        <row r="3795">
          <cell r="D3795">
            <v>2027</v>
          </cell>
          <cell r="G3795">
            <v>7610011130000</v>
          </cell>
          <cell r="I3795">
            <v>60</v>
          </cell>
          <cell r="J3795">
            <v>2813.7720250000002</v>
          </cell>
        </row>
        <row r="3796">
          <cell r="D3796">
            <v>2027</v>
          </cell>
          <cell r="G3796">
            <v>7610011124000</v>
          </cell>
          <cell r="I3796">
            <v>60</v>
          </cell>
          <cell r="J3796">
            <v>281377.20250000001</v>
          </cell>
        </row>
        <row r="3797">
          <cell r="D3797">
            <v>2027</v>
          </cell>
          <cell r="G3797">
            <v>1922991199000</v>
          </cell>
          <cell r="I3797">
            <v>60</v>
          </cell>
          <cell r="J3797">
            <v>24457306.441300001</v>
          </cell>
        </row>
        <row r="3798">
          <cell r="D3798">
            <v>2027</v>
          </cell>
          <cell r="G3798">
            <v>1321001101000</v>
          </cell>
          <cell r="I3798">
            <v>24</v>
          </cell>
          <cell r="J3798">
            <v>1125.50881</v>
          </cell>
        </row>
        <row r="3799">
          <cell r="D3799">
            <v>2027</v>
          </cell>
          <cell r="G3799">
            <v>1910061101000</v>
          </cell>
          <cell r="I3799">
            <v>60</v>
          </cell>
          <cell r="J3799">
            <v>17192147.072750002</v>
          </cell>
        </row>
        <row r="3800">
          <cell r="D3800">
            <v>2027</v>
          </cell>
          <cell r="G3800">
            <v>1610011128000</v>
          </cell>
          <cell r="I3800">
            <v>60</v>
          </cell>
          <cell r="J3800">
            <v>273498.64083000005</v>
          </cell>
        </row>
        <row r="3801">
          <cell r="D3801">
            <v>2027</v>
          </cell>
          <cell r="G3801">
            <v>1610011199001</v>
          </cell>
          <cell r="I3801">
            <v>60</v>
          </cell>
          <cell r="J3801">
            <v>45020.352400000003</v>
          </cell>
        </row>
        <row r="3802">
          <cell r="D3802">
            <v>2027</v>
          </cell>
          <cell r="G3802">
            <v>1690991301000</v>
          </cell>
          <cell r="I3802">
            <v>60</v>
          </cell>
          <cell r="J3802">
            <v>7670342.5401499998</v>
          </cell>
        </row>
        <row r="3803">
          <cell r="D3803">
            <v>2027</v>
          </cell>
          <cell r="G3803">
            <v>1922991199000</v>
          </cell>
          <cell r="I3803">
            <v>60</v>
          </cell>
          <cell r="J3803">
            <v>52898.914070000006</v>
          </cell>
        </row>
        <row r="3804">
          <cell r="D3804">
            <v>2027</v>
          </cell>
          <cell r="G3804">
            <v>1922991199000</v>
          </cell>
          <cell r="I3804">
            <v>52</v>
          </cell>
          <cell r="J3804">
            <v>1125.50881</v>
          </cell>
        </row>
        <row r="3805">
          <cell r="D3805">
            <v>2027</v>
          </cell>
          <cell r="G3805">
            <v>2213001199000</v>
          </cell>
          <cell r="I3805">
            <v>47</v>
          </cell>
          <cell r="J3805">
            <v>40518.317160000006</v>
          </cell>
        </row>
        <row r="3806">
          <cell r="D3806">
            <v>2027</v>
          </cell>
          <cell r="G3806">
            <v>1121041103000</v>
          </cell>
          <cell r="I3806">
            <v>52</v>
          </cell>
          <cell r="J3806">
            <v>44007394.471000001</v>
          </cell>
        </row>
        <row r="3807">
          <cell r="D3807">
            <v>2027</v>
          </cell>
          <cell r="G3807">
            <v>1121041104000</v>
          </cell>
          <cell r="I3807">
            <v>91</v>
          </cell>
          <cell r="J3807">
            <v>59651.966930000002</v>
          </cell>
        </row>
        <row r="3808">
          <cell r="D3808">
            <v>2027</v>
          </cell>
          <cell r="G3808">
            <v>1121041109000</v>
          </cell>
          <cell r="I3808">
            <v>91</v>
          </cell>
          <cell r="J3808">
            <v>114801.89862000001</v>
          </cell>
        </row>
        <row r="3809">
          <cell r="D3809">
            <v>2027</v>
          </cell>
          <cell r="G3809">
            <v>1121041203000</v>
          </cell>
          <cell r="I3809">
            <v>52</v>
          </cell>
          <cell r="J3809">
            <v>2701221.1440000003</v>
          </cell>
        </row>
        <row r="3810">
          <cell r="D3810">
            <v>2027</v>
          </cell>
          <cell r="G3810">
            <v>1121041303000</v>
          </cell>
          <cell r="I3810">
            <v>52</v>
          </cell>
          <cell r="J3810">
            <v>374794.43373000005</v>
          </cell>
        </row>
        <row r="3811">
          <cell r="D3811">
            <v>2027</v>
          </cell>
          <cell r="G3811">
            <v>1121041403000</v>
          </cell>
          <cell r="I3811">
            <v>52</v>
          </cell>
          <cell r="J3811">
            <v>297134.32584</v>
          </cell>
        </row>
        <row r="3812">
          <cell r="D3812">
            <v>2027</v>
          </cell>
          <cell r="G3812">
            <v>1740001199000</v>
          </cell>
          <cell r="I3812">
            <v>45</v>
          </cell>
          <cell r="J3812">
            <v>1125.50881</v>
          </cell>
        </row>
        <row r="3813">
          <cell r="D3813">
            <v>2027</v>
          </cell>
          <cell r="G3813">
            <v>1321001101000</v>
          </cell>
          <cell r="I3813">
            <v>45</v>
          </cell>
          <cell r="J3813">
            <v>78785.616699999999</v>
          </cell>
        </row>
        <row r="3814">
          <cell r="D3814">
            <v>2027</v>
          </cell>
          <cell r="G3814">
            <v>1990991199000</v>
          </cell>
          <cell r="I3814">
            <v>60</v>
          </cell>
          <cell r="J3814">
            <v>2701221.1440000003</v>
          </cell>
        </row>
        <row r="3815">
          <cell r="D3815">
            <v>2027</v>
          </cell>
          <cell r="G3815">
            <v>1349011102000</v>
          </cell>
          <cell r="I3815">
            <v>61</v>
          </cell>
          <cell r="J3815">
            <v>1125.50881</v>
          </cell>
        </row>
        <row r="3816">
          <cell r="D3816">
            <v>2027</v>
          </cell>
          <cell r="G3816">
            <v>1922991199000</v>
          </cell>
          <cell r="I3816">
            <v>91</v>
          </cell>
          <cell r="J3816">
            <v>1125.50881</v>
          </cell>
        </row>
        <row r="3817">
          <cell r="D3817">
            <v>2027</v>
          </cell>
          <cell r="G3817">
            <v>1922991199000</v>
          </cell>
          <cell r="I3817">
            <v>26</v>
          </cell>
          <cell r="J3817">
            <v>225101.76199999999</v>
          </cell>
        </row>
        <row r="3818">
          <cell r="D3818">
            <v>2027</v>
          </cell>
          <cell r="G3818">
            <v>1922991199000</v>
          </cell>
          <cell r="I3818">
            <v>60</v>
          </cell>
          <cell r="J3818">
            <v>1125.50881</v>
          </cell>
        </row>
        <row r="3819">
          <cell r="D3819">
            <v>2027</v>
          </cell>
          <cell r="G3819">
            <v>1922991199000</v>
          </cell>
          <cell r="I3819">
            <v>61</v>
          </cell>
          <cell r="J3819">
            <v>1125.50881</v>
          </cell>
        </row>
        <row r="3820">
          <cell r="D3820">
            <v>2027</v>
          </cell>
          <cell r="G3820">
            <v>1910061101000</v>
          </cell>
          <cell r="I3820">
            <v>60</v>
          </cell>
          <cell r="J3820">
            <v>4502035.24</v>
          </cell>
        </row>
        <row r="3821">
          <cell r="D3821">
            <v>2027</v>
          </cell>
          <cell r="G3821">
            <v>1690991301000</v>
          </cell>
          <cell r="I3821">
            <v>60</v>
          </cell>
          <cell r="J3821">
            <v>4502035.24</v>
          </cell>
        </row>
        <row r="3822">
          <cell r="D3822">
            <v>2027</v>
          </cell>
          <cell r="G3822">
            <v>1610011121000</v>
          </cell>
          <cell r="I3822">
            <v>60</v>
          </cell>
          <cell r="J3822">
            <v>7878561.6699999999</v>
          </cell>
        </row>
        <row r="3823">
          <cell r="D3823">
            <v>2027</v>
          </cell>
          <cell r="G3823">
            <v>1610011118000</v>
          </cell>
          <cell r="I3823">
            <v>61</v>
          </cell>
          <cell r="J3823">
            <v>2813772.0249999999</v>
          </cell>
        </row>
        <row r="3824">
          <cell r="D3824">
            <v>2027</v>
          </cell>
          <cell r="G3824">
            <v>1610011111002</v>
          </cell>
          <cell r="I3824">
            <v>60</v>
          </cell>
          <cell r="J3824">
            <v>56275.440499999997</v>
          </cell>
        </row>
        <row r="3825">
          <cell r="D3825">
            <v>2027</v>
          </cell>
          <cell r="G3825">
            <v>1349011199000</v>
          </cell>
          <cell r="I3825">
            <v>61</v>
          </cell>
          <cell r="J3825">
            <v>16882632.150000002</v>
          </cell>
        </row>
        <row r="3826">
          <cell r="D3826">
            <v>2027</v>
          </cell>
          <cell r="G3826">
            <v>2213001199000</v>
          </cell>
          <cell r="I3826">
            <v>47</v>
          </cell>
          <cell r="J3826">
            <v>787856.16700000002</v>
          </cell>
        </row>
        <row r="3827">
          <cell r="D3827">
            <v>2027</v>
          </cell>
          <cell r="G3827">
            <v>1121041101000</v>
          </cell>
          <cell r="I3827">
            <v>26</v>
          </cell>
          <cell r="J3827">
            <v>101295792.90000001</v>
          </cell>
        </row>
        <row r="3828">
          <cell r="D3828">
            <v>2027</v>
          </cell>
          <cell r="G3828">
            <v>1121041103000</v>
          </cell>
          <cell r="I3828">
            <v>52</v>
          </cell>
          <cell r="J3828">
            <v>3939280.835</v>
          </cell>
        </row>
        <row r="3829">
          <cell r="D3829">
            <v>2027</v>
          </cell>
          <cell r="G3829">
            <v>1121041105000</v>
          </cell>
          <cell r="I3829">
            <v>91</v>
          </cell>
          <cell r="J3829">
            <v>2701221.1440000003</v>
          </cell>
        </row>
        <row r="3830">
          <cell r="D3830">
            <v>2027</v>
          </cell>
          <cell r="G3830">
            <v>1121041106000</v>
          </cell>
          <cell r="I3830">
            <v>91</v>
          </cell>
          <cell r="J3830">
            <v>337652.64300000004</v>
          </cell>
        </row>
        <row r="3831">
          <cell r="D3831">
            <v>2027</v>
          </cell>
          <cell r="G3831">
            <v>1121041107000</v>
          </cell>
          <cell r="I3831">
            <v>91</v>
          </cell>
          <cell r="J3831">
            <v>18008140.960000001</v>
          </cell>
        </row>
        <row r="3832">
          <cell r="D3832">
            <v>2027</v>
          </cell>
          <cell r="G3832">
            <v>1121041109000</v>
          </cell>
          <cell r="I3832">
            <v>91</v>
          </cell>
          <cell r="J3832">
            <v>157571.2334</v>
          </cell>
        </row>
        <row r="3833">
          <cell r="D3833">
            <v>2027</v>
          </cell>
          <cell r="G3833">
            <v>1121041201000</v>
          </cell>
          <cell r="I3833">
            <v>26</v>
          </cell>
          <cell r="J3833">
            <v>1125.50881</v>
          </cell>
        </row>
        <row r="3834">
          <cell r="D3834">
            <v>2027</v>
          </cell>
          <cell r="G3834">
            <v>1121041301000</v>
          </cell>
          <cell r="I3834">
            <v>26</v>
          </cell>
          <cell r="J3834">
            <v>1125.50881</v>
          </cell>
        </row>
        <row r="3835">
          <cell r="D3835">
            <v>2027</v>
          </cell>
          <cell r="G3835">
            <v>1121041303000</v>
          </cell>
          <cell r="I3835">
            <v>52</v>
          </cell>
          <cell r="J3835">
            <v>1125.50881</v>
          </cell>
        </row>
        <row r="3836">
          <cell r="D3836">
            <v>2027</v>
          </cell>
          <cell r="G3836">
            <v>1121041403000</v>
          </cell>
          <cell r="I3836">
            <v>52</v>
          </cell>
          <cell r="J3836">
            <v>1125.50881</v>
          </cell>
        </row>
        <row r="3837">
          <cell r="D3837">
            <v>2027</v>
          </cell>
          <cell r="G3837">
            <v>1349011101000</v>
          </cell>
          <cell r="I3837">
            <v>61</v>
          </cell>
          <cell r="J3837">
            <v>22510176.199999999</v>
          </cell>
        </row>
        <row r="3838">
          <cell r="D3838">
            <v>2027</v>
          </cell>
          <cell r="G3838">
            <v>1922991199000</v>
          </cell>
          <cell r="I3838">
            <v>52</v>
          </cell>
          <cell r="J3838">
            <v>1125.50881</v>
          </cell>
        </row>
        <row r="3839">
          <cell r="D3839">
            <v>2027</v>
          </cell>
          <cell r="G3839">
            <v>2213001199000</v>
          </cell>
          <cell r="I3839">
            <v>47</v>
          </cell>
          <cell r="J3839">
            <v>16882.632149999998</v>
          </cell>
        </row>
        <row r="3840">
          <cell r="D3840">
            <v>2027</v>
          </cell>
          <cell r="G3840">
            <v>1990991199000</v>
          </cell>
          <cell r="I3840">
            <v>60</v>
          </cell>
          <cell r="J3840">
            <v>6190298.4550000001</v>
          </cell>
        </row>
        <row r="3841">
          <cell r="D3841">
            <v>2027</v>
          </cell>
          <cell r="G3841">
            <v>1922991199000</v>
          </cell>
          <cell r="I3841">
            <v>60</v>
          </cell>
          <cell r="J3841">
            <v>562754.40500000003</v>
          </cell>
        </row>
        <row r="3842">
          <cell r="D3842">
            <v>2027</v>
          </cell>
          <cell r="G3842">
            <v>1690991101000</v>
          </cell>
          <cell r="I3842">
            <v>60</v>
          </cell>
          <cell r="J3842">
            <v>28137.720249999998</v>
          </cell>
        </row>
        <row r="3843">
          <cell r="D3843">
            <v>2027</v>
          </cell>
          <cell r="G3843">
            <v>1630011108002</v>
          </cell>
          <cell r="I3843">
            <v>60</v>
          </cell>
          <cell r="J3843">
            <v>13506105.720000001</v>
          </cell>
        </row>
        <row r="3844">
          <cell r="D3844">
            <v>2027</v>
          </cell>
          <cell r="G3844">
            <v>1630011108001</v>
          </cell>
          <cell r="I3844">
            <v>60</v>
          </cell>
          <cell r="J3844">
            <v>90040704.799999997</v>
          </cell>
        </row>
        <row r="3845">
          <cell r="D3845">
            <v>2027</v>
          </cell>
          <cell r="G3845">
            <v>1610011199001</v>
          </cell>
          <cell r="I3845">
            <v>60</v>
          </cell>
          <cell r="J3845">
            <v>2251017.62</v>
          </cell>
        </row>
        <row r="3846">
          <cell r="D3846">
            <v>2027</v>
          </cell>
          <cell r="G3846">
            <v>1329001102000</v>
          </cell>
          <cell r="I3846">
            <v>60</v>
          </cell>
          <cell r="J3846">
            <v>3939280.835</v>
          </cell>
        </row>
        <row r="3847">
          <cell r="D3847">
            <v>2027</v>
          </cell>
          <cell r="G3847">
            <v>1322001104000</v>
          </cell>
          <cell r="I3847">
            <v>60</v>
          </cell>
          <cell r="J3847">
            <v>146316.1453</v>
          </cell>
        </row>
        <row r="3848">
          <cell r="D3848">
            <v>2027</v>
          </cell>
          <cell r="G3848">
            <v>1310011201001</v>
          </cell>
          <cell r="I3848">
            <v>60</v>
          </cell>
          <cell r="J3848">
            <v>14631.614530000001</v>
          </cell>
        </row>
        <row r="3849">
          <cell r="D3849">
            <v>2027</v>
          </cell>
          <cell r="G3849">
            <v>1310011101001</v>
          </cell>
          <cell r="I3849">
            <v>60</v>
          </cell>
          <cell r="J3849">
            <v>2813772.0249999999</v>
          </cell>
        </row>
        <row r="3850">
          <cell r="D3850">
            <v>2027</v>
          </cell>
          <cell r="G3850">
            <v>1210991111002</v>
          </cell>
          <cell r="I3850">
            <v>50</v>
          </cell>
          <cell r="J3850">
            <v>2912028.9441130008</v>
          </cell>
        </row>
        <row r="3851">
          <cell r="D3851">
            <v>2027</v>
          </cell>
          <cell r="G3851">
            <v>7210991112000</v>
          </cell>
          <cell r="I3851">
            <v>49</v>
          </cell>
          <cell r="J3851">
            <v>5922427.3582200008</v>
          </cell>
        </row>
        <row r="3852">
          <cell r="D3852">
            <v>2027</v>
          </cell>
          <cell r="G3852">
            <v>1210991111001</v>
          </cell>
          <cell r="I3852">
            <v>50</v>
          </cell>
          <cell r="J3852">
            <v>39730.460993000008</v>
          </cell>
        </row>
        <row r="3853">
          <cell r="D3853">
            <v>2027</v>
          </cell>
          <cell r="G3853">
            <v>1610011199001</v>
          </cell>
          <cell r="I3853">
            <v>60</v>
          </cell>
          <cell r="J3853">
            <v>136186.56601000001</v>
          </cell>
        </row>
        <row r="3854">
          <cell r="D3854">
            <v>2027</v>
          </cell>
          <cell r="G3854">
            <v>1400001101000</v>
          </cell>
          <cell r="I3854">
            <v>60</v>
          </cell>
          <cell r="J3854">
            <v>13506.105720000003</v>
          </cell>
        </row>
        <row r="3855">
          <cell r="D3855">
            <v>2027</v>
          </cell>
          <cell r="G3855">
            <v>1690991101000</v>
          </cell>
          <cell r="I3855">
            <v>60</v>
          </cell>
          <cell r="J3855">
            <v>112550.88099999999</v>
          </cell>
        </row>
        <row r="3856">
          <cell r="D3856">
            <v>2027</v>
          </cell>
          <cell r="G3856">
            <v>1610011127000</v>
          </cell>
          <cell r="I3856">
            <v>60</v>
          </cell>
          <cell r="J3856">
            <v>225101.76199999999</v>
          </cell>
        </row>
        <row r="3857">
          <cell r="D3857">
            <v>2027</v>
          </cell>
          <cell r="G3857">
            <v>1610011124000</v>
          </cell>
          <cell r="I3857">
            <v>60</v>
          </cell>
          <cell r="J3857">
            <v>11255.088100000001</v>
          </cell>
        </row>
        <row r="3858">
          <cell r="D3858">
            <v>2027</v>
          </cell>
          <cell r="G3858">
            <v>2213001199000</v>
          </cell>
          <cell r="I3858">
            <v>47</v>
          </cell>
          <cell r="J3858">
            <v>67530.528599999991</v>
          </cell>
        </row>
        <row r="3859">
          <cell r="D3859">
            <v>2027</v>
          </cell>
          <cell r="G3859">
            <v>1921991101999</v>
          </cell>
          <cell r="I3859">
            <v>60</v>
          </cell>
          <cell r="J3859">
            <v>27012.211440000006</v>
          </cell>
        </row>
        <row r="3860">
          <cell r="D3860">
            <v>2027</v>
          </cell>
          <cell r="G3860">
            <v>1310011101001</v>
          </cell>
          <cell r="I3860">
            <v>60</v>
          </cell>
          <cell r="J3860">
            <v>3950535.9231000002</v>
          </cell>
        </row>
        <row r="3861">
          <cell r="D3861">
            <v>2027</v>
          </cell>
          <cell r="G3861">
            <v>1690991101000</v>
          </cell>
          <cell r="I3861">
            <v>60</v>
          </cell>
          <cell r="J3861">
            <v>11884.247524790002</v>
          </cell>
        </row>
        <row r="3862">
          <cell r="D3862">
            <v>2027</v>
          </cell>
          <cell r="G3862">
            <v>1310011101001</v>
          </cell>
          <cell r="I3862">
            <v>60</v>
          </cell>
          <cell r="J3862">
            <v>1620732.6864000002</v>
          </cell>
        </row>
        <row r="3863">
          <cell r="D3863">
            <v>2027</v>
          </cell>
          <cell r="G3863">
            <v>1610011107000</v>
          </cell>
          <cell r="I3863">
            <v>60</v>
          </cell>
          <cell r="J3863">
            <v>1080488.4575999998</v>
          </cell>
        </row>
        <row r="3864">
          <cell r="D3864">
            <v>2027</v>
          </cell>
          <cell r="G3864">
            <v>1922991199000</v>
          </cell>
          <cell r="I3864">
            <v>60</v>
          </cell>
          <cell r="J3864">
            <v>1688.2632150000004</v>
          </cell>
        </row>
        <row r="3865">
          <cell r="D3865">
            <v>2027</v>
          </cell>
          <cell r="G3865">
            <v>1121041108000</v>
          </cell>
          <cell r="I3865">
            <v>91</v>
          </cell>
          <cell r="J3865">
            <v>15374.450344600004</v>
          </cell>
        </row>
        <row r="3866">
          <cell r="D3866">
            <v>2027</v>
          </cell>
          <cell r="G3866">
            <v>1922991199000</v>
          </cell>
          <cell r="I3866">
            <v>91</v>
          </cell>
          <cell r="J3866">
            <v>43284.817814980001</v>
          </cell>
        </row>
        <row r="3867">
          <cell r="D3867">
            <v>2027</v>
          </cell>
          <cell r="G3867">
            <v>1910061101000</v>
          </cell>
          <cell r="I3867">
            <v>60</v>
          </cell>
          <cell r="J3867">
            <v>19445201.863696102</v>
          </cell>
        </row>
        <row r="3868">
          <cell r="D3868">
            <v>2027</v>
          </cell>
          <cell r="G3868">
            <v>1690991301000</v>
          </cell>
          <cell r="I3868">
            <v>60</v>
          </cell>
          <cell r="J3868">
            <v>9948724.6558475327</v>
          </cell>
        </row>
        <row r="3869">
          <cell r="D3869">
            <v>2027</v>
          </cell>
          <cell r="G3869">
            <v>1121041109000</v>
          </cell>
          <cell r="I3869">
            <v>91</v>
          </cell>
          <cell r="J3869">
            <v>19035.730503530001</v>
          </cell>
        </row>
        <row r="3870">
          <cell r="D3870">
            <v>2027</v>
          </cell>
          <cell r="G3870">
            <v>2213001199000</v>
          </cell>
          <cell r="I3870">
            <v>47</v>
          </cell>
          <cell r="J3870">
            <v>22510.176200000002</v>
          </cell>
        </row>
        <row r="3871">
          <cell r="D3871">
            <v>2027</v>
          </cell>
          <cell r="G3871">
            <v>1121041104000</v>
          </cell>
          <cell r="I3871">
            <v>91</v>
          </cell>
          <cell r="J3871">
            <v>10359.183087240002</v>
          </cell>
        </row>
        <row r="3872">
          <cell r="D3872">
            <v>2027</v>
          </cell>
          <cell r="G3872">
            <v>1345011301000</v>
          </cell>
          <cell r="I3872">
            <v>61</v>
          </cell>
          <cell r="J3872">
            <v>107442.19651141</v>
          </cell>
        </row>
        <row r="3873">
          <cell r="D3873">
            <v>2027</v>
          </cell>
          <cell r="G3873">
            <v>1345011101000</v>
          </cell>
          <cell r="I3873">
            <v>61</v>
          </cell>
          <cell r="J3873">
            <v>91748984.063677043</v>
          </cell>
        </row>
        <row r="3874">
          <cell r="D3874">
            <v>2027</v>
          </cell>
          <cell r="G3874">
            <v>1610041101000</v>
          </cell>
          <cell r="I3874">
            <v>60</v>
          </cell>
          <cell r="J3874">
            <v>4147212.9601034503</v>
          </cell>
        </row>
        <row r="3875">
          <cell r="D3875">
            <v>2027</v>
          </cell>
          <cell r="G3875">
            <v>1922991199000</v>
          </cell>
          <cell r="I3875">
            <v>60</v>
          </cell>
          <cell r="J3875">
            <v>2363.5685009999997</v>
          </cell>
        </row>
        <row r="3876">
          <cell r="D3876">
            <v>2027</v>
          </cell>
          <cell r="G3876">
            <v>1610031106000</v>
          </cell>
          <cell r="I3876">
            <v>60</v>
          </cell>
          <cell r="J3876">
            <v>82565259.867424846</v>
          </cell>
        </row>
        <row r="3877">
          <cell r="D3877">
            <v>2027</v>
          </cell>
          <cell r="G3877">
            <v>7630011104000</v>
          </cell>
          <cell r="I3877">
            <v>60</v>
          </cell>
          <cell r="J3877">
            <v>2439406.4101266107</v>
          </cell>
        </row>
        <row r="3878">
          <cell r="D3878">
            <v>2027</v>
          </cell>
          <cell r="G3878">
            <v>1500001101999</v>
          </cell>
          <cell r="I3878">
            <v>60</v>
          </cell>
          <cell r="J3878">
            <v>16912093.468610562</v>
          </cell>
        </row>
        <row r="3879">
          <cell r="D3879">
            <v>2027</v>
          </cell>
          <cell r="G3879">
            <v>1310011101001</v>
          </cell>
          <cell r="I3879">
            <v>60</v>
          </cell>
          <cell r="J3879">
            <v>56452.145383169998</v>
          </cell>
        </row>
        <row r="3880">
          <cell r="D3880">
            <v>2027</v>
          </cell>
          <cell r="G3880">
            <v>1500001101003</v>
          </cell>
          <cell r="I3880">
            <v>60</v>
          </cell>
          <cell r="J3880">
            <v>680445709.83703208</v>
          </cell>
        </row>
        <row r="3881">
          <cell r="D3881">
            <v>2027</v>
          </cell>
          <cell r="G3881">
            <v>1910091101000</v>
          </cell>
          <cell r="I3881">
            <v>60</v>
          </cell>
          <cell r="J3881">
            <v>40653.378217199999</v>
          </cell>
        </row>
        <row r="3882">
          <cell r="D3882">
            <v>2027</v>
          </cell>
          <cell r="G3882">
            <v>1329001199000</v>
          </cell>
          <cell r="I3882">
            <v>60</v>
          </cell>
          <cell r="J3882">
            <v>10780.12338218</v>
          </cell>
        </row>
        <row r="3883">
          <cell r="D3883">
            <v>2027</v>
          </cell>
          <cell r="G3883">
            <v>1610021101000</v>
          </cell>
          <cell r="I3883">
            <v>60</v>
          </cell>
          <cell r="J3883">
            <v>96981.717631270018</v>
          </cell>
        </row>
        <row r="3884">
          <cell r="D3884">
            <v>2027</v>
          </cell>
          <cell r="G3884">
            <v>1630011101000</v>
          </cell>
          <cell r="I3884">
            <v>60</v>
          </cell>
          <cell r="J3884">
            <v>331967172.38807577</v>
          </cell>
        </row>
        <row r="3885">
          <cell r="D3885">
            <v>2027</v>
          </cell>
          <cell r="G3885">
            <v>2213001199000</v>
          </cell>
          <cell r="I3885">
            <v>47</v>
          </cell>
          <cell r="J3885">
            <v>164129.57323587005</v>
          </cell>
        </row>
        <row r="3886">
          <cell r="D3886">
            <v>2027</v>
          </cell>
          <cell r="G3886">
            <v>1310011101001</v>
          </cell>
          <cell r="I3886">
            <v>60</v>
          </cell>
          <cell r="J3886">
            <v>54589.428302620006</v>
          </cell>
        </row>
        <row r="3887">
          <cell r="D3887">
            <v>2027</v>
          </cell>
          <cell r="G3887">
            <v>1990991199000</v>
          </cell>
          <cell r="I3887">
            <v>60</v>
          </cell>
          <cell r="J3887">
            <v>93616.446289370026</v>
          </cell>
        </row>
        <row r="3888">
          <cell r="D3888">
            <v>2027</v>
          </cell>
          <cell r="G3888">
            <v>1500001101002</v>
          </cell>
          <cell r="I3888">
            <v>60</v>
          </cell>
          <cell r="J3888">
            <v>12498.775335050001</v>
          </cell>
        </row>
        <row r="3889">
          <cell r="D3889">
            <v>2027</v>
          </cell>
          <cell r="G3889">
            <v>1610011199001</v>
          </cell>
          <cell r="I3889">
            <v>60</v>
          </cell>
          <cell r="J3889">
            <v>480836.49728177011</v>
          </cell>
        </row>
        <row r="3890">
          <cell r="D3890">
            <v>2027</v>
          </cell>
          <cell r="G3890">
            <v>1922991199000</v>
          </cell>
          <cell r="I3890">
            <v>60</v>
          </cell>
          <cell r="J3890">
            <v>331532.12609122001</v>
          </cell>
        </row>
        <row r="3891">
          <cell r="D3891">
            <v>2027</v>
          </cell>
          <cell r="G3891">
            <v>1923991103000</v>
          </cell>
          <cell r="I3891">
            <v>60</v>
          </cell>
          <cell r="J3891">
            <v>1050993.3737251402</v>
          </cell>
        </row>
        <row r="3892">
          <cell r="D3892">
            <v>2027</v>
          </cell>
          <cell r="G3892">
            <v>2213001199000</v>
          </cell>
          <cell r="I3892">
            <v>47</v>
          </cell>
          <cell r="J3892">
            <v>1125.50881</v>
          </cell>
        </row>
        <row r="3893">
          <cell r="D3893">
            <v>2027</v>
          </cell>
          <cell r="G3893">
            <v>1718059105000</v>
          </cell>
          <cell r="I3893">
            <v>36</v>
          </cell>
          <cell r="J3893">
            <v>3359362.4206475001</v>
          </cell>
        </row>
        <row r="3894">
          <cell r="D3894">
            <v>2027</v>
          </cell>
          <cell r="G3894">
            <v>1321001101000</v>
          </cell>
          <cell r="I3894">
            <v>36</v>
          </cell>
          <cell r="J3894">
            <v>219136.56530700001</v>
          </cell>
        </row>
        <row r="3895">
          <cell r="D3895">
            <v>2027</v>
          </cell>
          <cell r="G3895">
            <v>1122011101001</v>
          </cell>
          <cell r="I3895">
            <v>91</v>
          </cell>
          <cell r="J3895">
            <v>4389484.3590000002</v>
          </cell>
        </row>
        <row r="3896">
          <cell r="D3896">
            <v>2027</v>
          </cell>
          <cell r="G3896">
            <v>1122011101006</v>
          </cell>
          <cell r="I3896">
            <v>91</v>
          </cell>
          <cell r="J3896">
            <v>5627.5440500000004</v>
          </cell>
        </row>
        <row r="3897">
          <cell r="D3897">
            <v>2027</v>
          </cell>
          <cell r="G3897">
            <v>1122011104000</v>
          </cell>
          <cell r="I3897">
            <v>91</v>
          </cell>
          <cell r="J3897">
            <v>27462.414964</v>
          </cell>
        </row>
        <row r="3898">
          <cell r="D3898">
            <v>2027</v>
          </cell>
          <cell r="G3898">
            <v>1122011201006</v>
          </cell>
          <cell r="I3898">
            <v>91</v>
          </cell>
          <cell r="J3898">
            <v>3376.5264300000008</v>
          </cell>
        </row>
        <row r="3899">
          <cell r="D3899">
            <v>2027</v>
          </cell>
          <cell r="G3899">
            <v>1122011301006</v>
          </cell>
          <cell r="I3899">
            <v>91</v>
          </cell>
          <cell r="J3899">
            <v>11255.088100000001</v>
          </cell>
        </row>
        <row r="3900">
          <cell r="D3900">
            <v>2027</v>
          </cell>
          <cell r="G3900">
            <v>1122011401006</v>
          </cell>
          <cell r="I3900">
            <v>91</v>
          </cell>
          <cell r="J3900">
            <v>21384.667390000002</v>
          </cell>
        </row>
        <row r="3901">
          <cell r="D3901">
            <v>2027</v>
          </cell>
          <cell r="G3901">
            <v>1921991101999</v>
          </cell>
          <cell r="I3901">
            <v>60</v>
          </cell>
          <cell r="J3901">
            <v>26449.457035000003</v>
          </cell>
        </row>
        <row r="3902">
          <cell r="D3902">
            <v>2027</v>
          </cell>
          <cell r="G3902">
            <v>1990991299000</v>
          </cell>
          <cell r="I3902">
            <v>60</v>
          </cell>
          <cell r="J3902">
            <v>1723604.1916340003</v>
          </cell>
        </row>
        <row r="3903">
          <cell r="D3903">
            <v>2027</v>
          </cell>
          <cell r="G3903">
            <v>2213001199000</v>
          </cell>
          <cell r="I3903">
            <v>47</v>
          </cell>
          <cell r="J3903">
            <v>2251017.62</v>
          </cell>
        </row>
        <row r="3904">
          <cell r="D3904">
            <v>2027</v>
          </cell>
          <cell r="G3904">
            <v>2220001101000</v>
          </cell>
          <cell r="I3904">
            <v>47</v>
          </cell>
          <cell r="J3904">
            <v>6753052.8600000003</v>
          </cell>
        </row>
        <row r="3905">
          <cell r="D3905">
            <v>2027</v>
          </cell>
          <cell r="G3905">
            <v>1610011128000</v>
          </cell>
          <cell r="I3905">
            <v>60</v>
          </cell>
          <cell r="J3905">
            <v>12380.59691</v>
          </cell>
        </row>
        <row r="3906">
          <cell r="D3906">
            <v>2027</v>
          </cell>
          <cell r="G3906">
            <v>1690991101000</v>
          </cell>
          <cell r="I3906">
            <v>60</v>
          </cell>
          <cell r="J3906">
            <v>34890.773110000002</v>
          </cell>
        </row>
        <row r="3907">
          <cell r="D3907">
            <v>2027</v>
          </cell>
          <cell r="G3907">
            <v>1922991199000</v>
          </cell>
          <cell r="I3907">
            <v>60</v>
          </cell>
          <cell r="J3907">
            <v>88915.195990000007</v>
          </cell>
        </row>
        <row r="3908">
          <cell r="D3908">
            <v>2027</v>
          </cell>
          <cell r="G3908">
            <v>1990991199000</v>
          </cell>
          <cell r="I3908">
            <v>60</v>
          </cell>
          <cell r="J3908">
            <v>129433.51315000001</v>
          </cell>
        </row>
        <row r="3909">
          <cell r="D3909">
            <v>2027</v>
          </cell>
          <cell r="G3909">
            <v>1610011103000</v>
          </cell>
          <cell r="I3909">
            <v>60</v>
          </cell>
          <cell r="J3909">
            <v>2813.7720250000002</v>
          </cell>
        </row>
        <row r="3910">
          <cell r="D3910">
            <v>2027</v>
          </cell>
          <cell r="G3910">
            <v>1910011199000</v>
          </cell>
          <cell r="I3910">
            <v>60</v>
          </cell>
          <cell r="J3910">
            <v>11255.088100000001</v>
          </cell>
        </row>
        <row r="3911">
          <cell r="D3911">
            <v>2027</v>
          </cell>
          <cell r="G3911">
            <v>1610021101000</v>
          </cell>
          <cell r="I3911">
            <v>60</v>
          </cell>
          <cell r="J3911">
            <v>7023.1749743999999</v>
          </cell>
        </row>
        <row r="3912">
          <cell r="D3912">
            <v>2027</v>
          </cell>
          <cell r="G3912">
            <v>1630011101000</v>
          </cell>
          <cell r="I3912">
            <v>60</v>
          </cell>
          <cell r="J3912">
            <v>14914354.723668911</v>
          </cell>
        </row>
        <row r="3913">
          <cell r="D3913">
            <v>2027</v>
          </cell>
          <cell r="G3913">
            <v>1610011124000</v>
          </cell>
          <cell r="I3913">
            <v>60</v>
          </cell>
          <cell r="J3913">
            <v>123347.88701433002</v>
          </cell>
        </row>
        <row r="3914">
          <cell r="D3914">
            <v>2027</v>
          </cell>
          <cell r="G3914">
            <v>1310011101002</v>
          </cell>
          <cell r="I3914">
            <v>60</v>
          </cell>
          <cell r="J3914">
            <v>68390.417330840006</v>
          </cell>
        </row>
        <row r="3915">
          <cell r="D3915">
            <v>2027</v>
          </cell>
          <cell r="G3915">
            <v>1922991199000</v>
          </cell>
          <cell r="I3915">
            <v>60</v>
          </cell>
          <cell r="J3915">
            <v>168826.32150000002</v>
          </cell>
        </row>
        <row r="3916">
          <cell r="D3916">
            <v>2027</v>
          </cell>
          <cell r="G3916">
            <v>1990991199000</v>
          </cell>
          <cell r="I3916">
            <v>60</v>
          </cell>
          <cell r="J3916">
            <v>6786.8181243000017</v>
          </cell>
        </row>
        <row r="3917">
          <cell r="D3917">
            <v>2027</v>
          </cell>
          <cell r="G3917">
            <v>7630011107000</v>
          </cell>
          <cell r="I3917">
            <v>60</v>
          </cell>
          <cell r="J3917">
            <v>270122.11439999996</v>
          </cell>
        </row>
        <row r="3918">
          <cell r="D3918">
            <v>2027</v>
          </cell>
          <cell r="G3918">
            <v>7630011106000</v>
          </cell>
          <cell r="I3918">
            <v>60</v>
          </cell>
          <cell r="J3918">
            <v>62800248.051893674</v>
          </cell>
        </row>
        <row r="3919">
          <cell r="D3919">
            <v>2027</v>
          </cell>
          <cell r="G3919">
            <v>1630011107000</v>
          </cell>
          <cell r="I3919">
            <v>60</v>
          </cell>
          <cell r="J3919">
            <v>16342387.921200002</v>
          </cell>
        </row>
        <row r="3920">
          <cell r="D3920">
            <v>2027</v>
          </cell>
          <cell r="G3920">
            <v>1630011105000</v>
          </cell>
          <cell r="I3920">
            <v>60</v>
          </cell>
          <cell r="J3920">
            <v>945427.40040000004</v>
          </cell>
        </row>
        <row r="3921">
          <cell r="D3921">
            <v>2027</v>
          </cell>
          <cell r="G3921">
            <v>1630011103000</v>
          </cell>
          <cell r="I3921">
            <v>60</v>
          </cell>
          <cell r="J3921">
            <v>1350610.5720000002</v>
          </cell>
        </row>
        <row r="3922">
          <cell r="D3922">
            <v>2027</v>
          </cell>
          <cell r="G3922">
            <v>1630011101000</v>
          </cell>
          <cell r="I3922">
            <v>60</v>
          </cell>
          <cell r="J3922">
            <v>877896.87180000008</v>
          </cell>
        </row>
        <row r="3923">
          <cell r="D3923">
            <v>2027</v>
          </cell>
          <cell r="G3923">
            <v>1350011101000</v>
          </cell>
          <cell r="I3923">
            <v>60</v>
          </cell>
          <cell r="J3923">
            <v>6224.0637193000011</v>
          </cell>
        </row>
        <row r="3924">
          <cell r="D3924">
            <v>2027</v>
          </cell>
          <cell r="G3924">
            <v>1921991101999</v>
          </cell>
          <cell r="I3924">
            <v>60</v>
          </cell>
          <cell r="J3924">
            <v>1781.6804462300001</v>
          </cell>
        </row>
        <row r="3925">
          <cell r="D3925">
            <v>2027</v>
          </cell>
          <cell r="G3925">
            <v>2213001199000</v>
          </cell>
          <cell r="I3925">
            <v>47</v>
          </cell>
          <cell r="J3925">
            <v>17301.321427320003</v>
          </cell>
        </row>
        <row r="3926">
          <cell r="D3926">
            <v>2027</v>
          </cell>
          <cell r="G3926">
            <v>7922991199000</v>
          </cell>
          <cell r="I3926">
            <v>60</v>
          </cell>
          <cell r="J3926">
            <v>9642.2339752700009</v>
          </cell>
        </row>
        <row r="3927">
          <cell r="D3927">
            <v>2027</v>
          </cell>
          <cell r="G3927">
            <v>1322001102000</v>
          </cell>
          <cell r="I3927">
            <v>60</v>
          </cell>
          <cell r="J3927">
            <v>205.96811223</v>
          </cell>
        </row>
        <row r="3928">
          <cell r="D3928">
            <v>2027</v>
          </cell>
          <cell r="G3928">
            <v>1610011124000</v>
          </cell>
          <cell r="I3928">
            <v>60</v>
          </cell>
          <cell r="J3928">
            <v>787856.16700000002</v>
          </cell>
        </row>
        <row r="3929">
          <cell r="D3929">
            <v>2027</v>
          </cell>
          <cell r="G3929">
            <v>1922991199000</v>
          </cell>
          <cell r="I3929">
            <v>60</v>
          </cell>
          <cell r="J3929">
            <v>88915.195990000007</v>
          </cell>
        </row>
        <row r="3930">
          <cell r="D3930">
            <v>2027</v>
          </cell>
          <cell r="G3930">
            <v>2213001199000</v>
          </cell>
          <cell r="I3930">
            <v>60</v>
          </cell>
          <cell r="J3930">
            <v>75409.090270000001</v>
          </cell>
        </row>
        <row r="3931">
          <cell r="D3931">
            <v>2027</v>
          </cell>
          <cell r="G3931">
            <v>1322001102000</v>
          </cell>
          <cell r="I3931">
            <v>60</v>
          </cell>
          <cell r="J3931">
            <v>11255.088100000001</v>
          </cell>
        </row>
        <row r="3932">
          <cell r="D3932">
            <v>2027</v>
          </cell>
          <cell r="G3932">
            <v>1310011101002</v>
          </cell>
          <cell r="I3932">
            <v>60</v>
          </cell>
          <cell r="J3932">
            <v>90040.704800000007</v>
          </cell>
        </row>
        <row r="3933">
          <cell r="D3933">
            <v>2027</v>
          </cell>
          <cell r="G3933">
            <v>1610021101000</v>
          </cell>
          <cell r="I3933">
            <v>60</v>
          </cell>
          <cell r="J3933">
            <v>629159.42479000008</v>
          </cell>
        </row>
        <row r="3934">
          <cell r="D3934">
            <v>2027</v>
          </cell>
          <cell r="G3934">
            <v>1122011101003</v>
          </cell>
          <cell r="I3934">
            <v>91</v>
          </cell>
          <cell r="J3934">
            <v>40469153.809670389</v>
          </cell>
        </row>
        <row r="3935">
          <cell r="D3935">
            <v>2027</v>
          </cell>
          <cell r="G3935">
            <v>1310011101001</v>
          </cell>
          <cell r="I3935">
            <v>60</v>
          </cell>
          <cell r="J3935">
            <v>951.05494445000011</v>
          </cell>
        </row>
        <row r="3936">
          <cell r="D3936">
            <v>2027</v>
          </cell>
          <cell r="G3936">
            <v>1610031104000</v>
          </cell>
          <cell r="I3936">
            <v>60</v>
          </cell>
          <cell r="J3936">
            <v>229825.52247557003</v>
          </cell>
        </row>
        <row r="3937">
          <cell r="D3937">
            <v>2027</v>
          </cell>
          <cell r="G3937">
            <v>1610031106000</v>
          </cell>
          <cell r="I3937">
            <v>60</v>
          </cell>
          <cell r="J3937">
            <v>831650.84030591021</v>
          </cell>
        </row>
        <row r="3938">
          <cell r="D3938">
            <v>2027</v>
          </cell>
          <cell r="G3938">
            <v>1610011125000</v>
          </cell>
          <cell r="I3938">
            <v>60</v>
          </cell>
          <cell r="J3938">
            <v>324828.59561885998</v>
          </cell>
        </row>
        <row r="3939">
          <cell r="D3939">
            <v>2027</v>
          </cell>
          <cell r="G3939">
            <v>1610031199000</v>
          </cell>
          <cell r="I3939">
            <v>60</v>
          </cell>
          <cell r="J3939">
            <v>720287.37110046006</v>
          </cell>
        </row>
        <row r="3940">
          <cell r="D3940">
            <v>2027</v>
          </cell>
          <cell r="G3940">
            <v>1690991101000</v>
          </cell>
          <cell r="I3940">
            <v>60</v>
          </cell>
          <cell r="J3940">
            <v>2167107.5616880702</v>
          </cell>
        </row>
        <row r="3941">
          <cell r="D3941">
            <v>2027</v>
          </cell>
          <cell r="G3941">
            <v>1922991199000</v>
          </cell>
          <cell r="I3941">
            <v>60</v>
          </cell>
          <cell r="J3941">
            <v>157142.41454339004</v>
          </cell>
        </row>
        <row r="3942">
          <cell r="D3942">
            <v>2027</v>
          </cell>
          <cell r="G3942">
            <v>1922991199000</v>
          </cell>
          <cell r="I3942">
            <v>91</v>
          </cell>
          <cell r="J3942">
            <v>36376.4447392</v>
          </cell>
        </row>
        <row r="3943">
          <cell r="D3943">
            <v>2027</v>
          </cell>
          <cell r="G3943">
            <v>1990991299000</v>
          </cell>
          <cell r="I3943">
            <v>60</v>
          </cell>
          <cell r="J3943">
            <v>8571620.7319689412</v>
          </cell>
        </row>
        <row r="3944">
          <cell r="D3944">
            <v>2027</v>
          </cell>
          <cell r="G3944">
            <v>2213001199000</v>
          </cell>
          <cell r="I3944">
            <v>47</v>
          </cell>
          <cell r="J3944">
            <v>3376526.43</v>
          </cell>
        </row>
        <row r="3945">
          <cell r="D3945">
            <v>2027</v>
          </cell>
          <cell r="G3945">
            <v>1610011199001</v>
          </cell>
          <cell r="I3945">
            <v>60</v>
          </cell>
          <cell r="J3945">
            <v>1032091.5787700001</v>
          </cell>
        </row>
        <row r="3946">
          <cell r="D3946">
            <v>2027</v>
          </cell>
          <cell r="G3946">
            <v>1922991199000</v>
          </cell>
          <cell r="I3946">
            <v>59</v>
          </cell>
          <cell r="J3946">
            <v>13506.105720000003</v>
          </cell>
        </row>
        <row r="3947">
          <cell r="D3947">
            <v>2027</v>
          </cell>
          <cell r="G3947">
            <v>1121011104000</v>
          </cell>
          <cell r="I3947">
            <v>59</v>
          </cell>
          <cell r="J3947">
            <v>68639182.915570259</v>
          </cell>
        </row>
        <row r="3948">
          <cell r="D3948">
            <v>2027</v>
          </cell>
          <cell r="G3948">
            <v>1610011199001</v>
          </cell>
          <cell r="I3948">
            <v>60</v>
          </cell>
          <cell r="J3948">
            <v>67530.528599999991</v>
          </cell>
        </row>
        <row r="3949">
          <cell r="D3949">
            <v>2027</v>
          </cell>
          <cell r="G3949">
            <v>1610011128000</v>
          </cell>
          <cell r="I3949">
            <v>60</v>
          </cell>
          <cell r="J3949">
            <v>37366892.491999999</v>
          </cell>
        </row>
        <row r="3950">
          <cell r="D3950">
            <v>2027</v>
          </cell>
          <cell r="G3950">
            <v>1400001101000</v>
          </cell>
          <cell r="I3950">
            <v>60</v>
          </cell>
          <cell r="J3950">
            <v>6773964.8136898009</v>
          </cell>
        </row>
        <row r="3951">
          <cell r="D3951">
            <v>2027</v>
          </cell>
          <cell r="G3951">
            <v>1610041102000</v>
          </cell>
          <cell r="I3951">
            <v>60</v>
          </cell>
          <cell r="J3951">
            <v>74364.618094320016</v>
          </cell>
        </row>
        <row r="3952">
          <cell r="D3952">
            <v>2027</v>
          </cell>
          <cell r="G3952">
            <v>1400001199000</v>
          </cell>
          <cell r="I3952">
            <v>60</v>
          </cell>
          <cell r="J3952">
            <v>1125.50881</v>
          </cell>
        </row>
        <row r="3953">
          <cell r="D3953">
            <v>2027</v>
          </cell>
          <cell r="G3953">
            <v>1500001101004</v>
          </cell>
          <cell r="I3953">
            <v>60</v>
          </cell>
          <cell r="J3953">
            <v>543688.28575859999</v>
          </cell>
        </row>
        <row r="3954">
          <cell r="D3954">
            <v>2027</v>
          </cell>
          <cell r="G3954">
            <v>1610011124000</v>
          </cell>
          <cell r="I3954">
            <v>60</v>
          </cell>
          <cell r="J3954">
            <v>33765.264299999995</v>
          </cell>
        </row>
        <row r="3955">
          <cell r="D3955">
            <v>2027</v>
          </cell>
          <cell r="G3955">
            <v>1610011129000</v>
          </cell>
          <cell r="I3955">
            <v>60</v>
          </cell>
          <cell r="J3955">
            <v>1125.50881</v>
          </cell>
        </row>
        <row r="3956">
          <cell r="D3956">
            <v>2027</v>
          </cell>
          <cell r="G3956">
            <v>1610011130000</v>
          </cell>
          <cell r="I3956">
            <v>60</v>
          </cell>
          <cell r="J3956">
            <v>587965.80234400008</v>
          </cell>
        </row>
        <row r="3957">
          <cell r="D3957">
            <v>2027</v>
          </cell>
          <cell r="G3957">
            <v>1690991101000</v>
          </cell>
          <cell r="I3957">
            <v>60</v>
          </cell>
          <cell r="J3957">
            <v>4164382.5970000001</v>
          </cell>
        </row>
        <row r="3958">
          <cell r="D3958">
            <v>2027</v>
          </cell>
          <cell r="G3958">
            <v>1400001102999</v>
          </cell>
          <cell r="I3958">
            <v>60</v>
          </cell>
          <cell r="J3958">
            <v>5814557.468360791</v>
          </cell>
        </row>
        <row r="3959">
          <cell r="D3959">
            <v>2027</v>
          </cell>
          <cell r="G3959">
            <v>1990991199000</v>
          </cell>
          <cell r="I3959">
            <v>60</v>
          </cell>
          <cell r="J3959">
            <v>398430.11874000006</v>
          </cell>
        </row>
        <row r="3960">
          <cell r="D3960">
            <v>2027</v>
          </cell>
          <cell r="G3960">
            <v>1610011107000</v>
          </cell>
          <cell r="I3960">
            <v>60</v>
          </cell>
          <cell r="J3960">
            <v>1238059.6909999999</v>
          </cell>
        </row>
        <row r="3961">
          <cell r="D3961">
            <v>2027</v>
          </cell>
          <cell r="G3961">
            <v>1610011223002</v>
          </cell>
          <cell r="I3961">
            <v>60</v>
          </cell>
          <cell r="J3961">
            <v>6753.0528600000016</v>
          </cell>
        </row>
        <row r="3962">
          <cell r="D3962">
            <v>2027</v>
          </cell>
          <cell r="G3962">
            <v>1922991199000</v>
          </cell>
          <cell r="I3962">
            <v>60</v>
          </cell>
          <cell r="J3962">
            <v>6753.0528600000016</v>
          </cell>
        </row>
        <row r="3963">
          <cell r="D3963">
            <v>2027</v>
          </cell>
          <cell r="G3963">
            <v>1610011423002</v>
          </cell>
          <cell r="I3963">
            <v>60</v>
          </cell>
          <cell r="J3963">
            <v>216571.53072901003</v>
          </cell>
        </row>
        <row r="3964">
          <cell r="D3964">
            <v>2027</v>
          </cell>
          <cell r="G3964">
            <v>1910011208001</v>
          </cell>
          <cell r="I3964">
            <v>60</v>
          </cell>
          <cell r="J3964">
            <v>3391.1580445300006</v>
          </cell>
        </row>
        <row r="3965">
          <cell r="D3965">
            <v>2027</v>
          </cell>
          <cell r="G3965">
            <v>7310021101001</v>
          </cell>
          <cell r="I3965">
            <v>60</v>
          </cell>
          <cell r="J3965">
            <v>5676875.1011423003</v>
          </cell>
        </row>
        <row r="3966">
          <cell r="D3966">
            <v>2027</v>
          </cell>
          <cell r="G3966">
            <v>1610011323002</v>
          </cell>
          <cell r="I3966">
            <v>60</v>
          </cell>
          <cell r="J3966">
            <v>2119057.3395715505</v>
          </cell>
        </row>
        <row r="3967">
          <cell r="D3967">
            <v>2027</v>
          </cell>
          <cell r="G3967">
            <v>1921991101999</v>
          </cell>
          <cell r="I3967">
            <v>77</v>
          </cell>
          <cell r="J3967">
            <v>6753.0528600000016</v>
          </cell>
        </row>
        <row r="3968">
          <cell r="D3968">
            <v>2027</v>
          </cell>
          <cell r="G3968">
            <v>1922991199000</v>
          </cell>
          <cell r="I3968">
            <v>77</v>
          </cell>
          <cell r="J3968">
            <v>6753.0528600000016</v>
          </cell>
        </row>
        <row r="3969">
          <cell r="D3969">
            <v>2027</v>
          </cell>
          <cell r="G3969">
            <v>1990991109001</v>
          </cell>
          <cell r="I3969">
            <v>60</v>
          </cell>
          <cell r="J3969">
            <v>130815319.44968678</v>
          </cell>
        </row>
        <row r="3970">
          <cell r="D3970">
            <v>2027</v>
          </cell>
          <cell r="G3970">
            <v>1990991109002</v>
          </cell>
          <cell r="I3970">
            <v>60</v>
          </cell>
          <cell r="J3970">
            <v>70880.042818560018</v>
          </cell>
        </row>
        <row r="3971">
          <cell r="D3971">
            <v>2027</v>
          </cell>
          <cell r="G3971">
            <v>1990991199000</v>
          </cell>
          <cell r="I3971">
            <v>60</v>
          </cell>
          <cell r="J3971">
            <v>2407018.76861005</v>
          </cell>
        </row>
        <row r="3972">
          <cell r="D3972">
            <v>2027</v>
          </cell>
          <cell r="G3972">
            <v>1990991199000</v>
          </cell>
          <cell r="I3972">
            <v>77</v>
          </cell>
          <cell r="J3972">
            <v>6753.0528600000016</v>
          </cell>
        </row>
        <row r="3973">
          <cell r="D3973">
            <v>2027</v>
          </cell>
          <cell r="G3973">
            <v>1990991209001</v>
          </cell>
          <cell r="I3973">
            <v>60</v>
          </cell>
          <cell r="J3973">
            <v>162091.27678096</v>
          </cell>
        </row>
        <row r="3974">
          <cell r="D3974">
            <v>2027</v>
          </cell>
          <cell r="G3974">
            <v>2213001199000</v>
          </cell>
          <cell r="I3974">
            <v>47</v>
          </cell>
          <cell r="J3974">
            <v>7326065.1522943405</v>
          </cell>
        </row>
        <row r="3975">
          <cell r="D3975">
            <v>2027</v>
          </cell>
          <cell r="G3975">
            <v>7610011101000</v>
          </cell>
          <cell r="I3975">
            <v>60</v>
          </cell>
          <cell r="J3975">
            <v>93559614.847517878</v>
          </cell>
        </row>
        <row r="3976">
          <cell r="D3976">
            <v>2027</v>
          </cell>
          <cell r="G3976">
            <v>1122021401000</v>
          </cell>
          <cell r="I3976">
            <v>77</v>
          </cell>
          <cell r="J3976">
            <v>813328.68238791998</v>
          </cell>
        </row>
        <row r="3977">
          <cell r="D3977">
            <v>2027</v>
          </cell>
          <cell r="G3977">
            <v>1122021402000</v>
          </cell>
          <cell r="I3977">
            <v>77</v>
          </cell>
          <cell r="J3977">
            <v>85583.68991239999</v>
          </cell>
        </row>
        <row r="3978">
          <cell r="D3978">
            <v>2027</v>
          </cell>
          <cell r="G3978">
            <v>1122021403000</v>
          </cell>
          <cell r="I3978">
            <v>77</v>
          </cell>
          <cell r="J3978">
            <v>450783.16103715007</v>
          </cell>
        </row>
        <row r="3979">
          <cell r="D3979">
            <v>2027</v>
          </cell>
          <cell r="G3979">
            <v>1121011102000</v>
          </cell>
          <cell r="I3979">
            <v>77</v>
          </cell>
          <cell r="J3979">
            <v>1299686181.9302266</v>
          </cell>
        </row>
        <row r="3980">
          <cell r="D3980">
            <v>2027</v>
          </cell>
          <cell r="G3980">
            <v>1122021301000</v>
          </cell>
          <cell r="I3980">
            <v>77</v>
          </cell>
          <cell r="J3980">
            <v>7103861.5754800905</v>
          </cell>
        </row>
        <row r="3981">
          <cell r="D3981">
            <v>2027</v>
          </cell>
          <cell r="G3981">
            <v>1121011202000</v>
          </cell>
          <cell r="I3981">
            <v>77</v>
          </cell>
          <cell r="J3981">
            <v>1740554.3543126001</v>
          </cell>
        </row>
        <row r="3982">
          <cell r="D3982">
            <v>2027</v>
          </cell>
          <cell r="G3982">
            <v>1121011302000</v>
          </cell>
          <cell r="I3982">
            <v>77</v>
          </cell>
          <cell r="J3982">
            <v>257747.14503405002</v>
          </cell>
        </row>
        <row r="3983">
          <cell r="D3983">
            <v>2027</v>
          </cell>
          <cell r="G3983">
            <v>1121011402000</v>
          </cell>
          <cell r="I3983">
            <v>77</v>
          </cell>
          <cell r="J3983">
            <v>377948.10941562004</v>
          </cell>
        </row>
        <row r="3984">
          <cell r="D3984">
            <v>2027</v>
          </cell>
          <cell r="G3984">
            <v>1122021101000</v>
          </cell>
          <cell r="I3984">
            <v>77</v>
          </cell>
          <cell r="J3984">
            <v>170798746.42629594</v>
          </cell>
        </row>
        <row r="3985">
          <cell r="D3985">
            <v>2027</v>
          </cell>
          <cell r="G3985">
            <v>1122021102000</v>
          </cell>
          <cell r="I3985">
            <v>77</v>
          </cell>
          <cell r="J3985">
            <v>15280177.726674402</v>
          </cell>
        </row>
        <row r="3986">
          <cell r="D3986">
            <v>2027</v>
          </cell>
          <cell r="G3986">
            <v>1122021103000</v>
          </cell>
          <cell r="I3986">
            <v>77</v>
          </cell>
          <cell r="J3986">
            <v>131712319.58251892</v>
          </cell>
        </row>
        <row r="3987">
          <cell r="D3987">
            <v>2027</v>
          </cell>
          <cell r="G3987">
            <v>1122021201000</v>
          </cell>
          <cell r="I3987">
            <v>77</v>
          </cell>
          <cell r="J3987">
            <v>6753.0528600000016</v>
          </cell>
        </row>
        <row r="3988">
          <cell r="D3988">
            <v>2027</v>
          </cell>
          <cell r="G3988">
            <v>1122021202000</v>
          </cell>
          <cell r="I3988">
            <v>77</v>
          </cell>
          <cell r="J3988">
            <v>6753.0528600000016</v>
          </cell>
        </row>
        <row r="3989">
          <cell r="D3989">
            <v>2027</v>
          </cell>
          <cell r="G3989">
            <v>1122021203000</v>
          </cell>
          <cell r="I3989">
            <v>77</v>
          </cell>
          <cell r="J3989">
            <v>6753.0528600000016</v>
          </cell>
        </row>
        <row r="3990">
          <cell r="D3990">
            <v>2027</v>
          </cell>
          <cell r="G3990">
            <v>1122021302000</v>
          </cell>
          <cell r="I3990">
            <v>77</v>
          </cell>
          <cell r="J3990">
            <v>767161.43651053007</v>
          </cell>
        </row>
        <row r="3991">
          <cell r="D3991">
            <v>2027</v>
          </cell>
          <cell r="G3991">
            <v>1122021303000</v>
          </cell>
          <cell r="I3991">
            <v>77</v>
          </cell>
          <cell r="J3991">
            <v>4436096.1808573408</v>
          </cell>
        </row>
        <row r="3992">
          <cell r="D3992">
            <v>2027</v>
          </cell>
          <cell r="G3992">
            <v>1310021101001</v>
          </cell>
          <cell r="I3992">
            <v>60</v>
          </cell>
          <cell r="J3992">
            <v>996553.63809425011</v>
          </cell>
        </row>
        <row r="3993">
          <cell r="D3993">
            <v>2027</v>
          </cell>
          <cell r="G3993">
            <v>1321001101000</v>
          </cell>
          <cell r="I3993">
            <v>70</v>
          </cell>
          <cell r="J3993">
            <v>5807.6254596000008</v>
          </cell>
        </row>
        <row r="3994">
          <cell r="D3994">
            <v>2027</v>
          </cell>
          <cell r="G3994">
            <v>1321001101000</v>
          </cell>
          <cell r="I3994">
            <v>24</v>
          </cell>
          <cell r="J3994">
            <v>338.77815181000005</v>
          </cell>
        </row>
        <row r="3995">
          <cell r="D3995">
            <v>2027</v>
          </cell>
          <cell r="G3995">
            <v>1321001101000</v>
          </cell>
          <cell r="I3995">
            <v>60</v>
          </cell>
          <cell r="J3995">
            <v>484243352.79767311</v>
          </cell>
        </row>
        <row r="3996">
          <cell r="D3996">
            <v>2027</v>
          </cell>
          <cell r="G3996">
            <v>1360011101000</v>
          </cell>
          <cell r="I3996">
            <v>60</v>
          </cell>
          <cell r="J3996">
            <v>6753.0528600000016</v>
          </cell>
        </row>
        <row r="3997">
          <cell r="D3997">
            <v>2027</v>
          </cell>
          <cell r="G3997">
            <v>1610011101000</v>
          </cell>
          <cell r="I3997">
            <v>60</v>
          </cell>
          <cell r="J3997">
            <v>173051991.42823094</v>
          </cell>
        </row>
        <row r="3998">
          <cell r="D3998">
            <v>2027</v>
          </cell>
          <cell r="G3998">
            <v>1610021101000</v>
          </cell>
          <cell r="I3998">
            <v>60</v>
          </cell>
          <cell r="J3998">
            <v>844131.60750000004</v>
          </cell>
        </row>
        <row r="3999">
          <cell r="D3999">
            <v>2027</v>
          </cell>
          <cell r="G3999">
            <v>1610011113000</v>
          </cell>
          <cell r="I3999">
            <v>60</v>
          </cell>
          <cell r="J3999">
            <v>6753.0528600000016</v>
          </cell>
        </row>
        <row r="4000">
          <cell r="D4000">
            <v>2027</v>
          </cell>
          <cell r="G4000">
            <v>1610011123002</v>
          </cell>
          <cell r="I4000">
            <v>60</v>
          </cell>
          <cell r="J4000">
            <v>20163572.493293129</v>
          </cell>
        </row>
        <row r="4001">
          <cell r="D4001">
            <v>2027</v>
          </cell>
          <cell r="G4001">
            <v>1610011123003</v>
          </cell>
          <cell r="I4001">
            <v>61</v>
          </cell>
          <cell r="J4001">
            <v>39852943.363739438</v>
          </cell>
        </row>
        <row r="4002">
          <cell r="D4002">
            <v>2027</v>
          </cell>
          <cell r="G4002">
            <v>1690991101000</v>
          </cell>
          <cell r="I4002">
            <v>60</v>
          </cell>
          <cell r="J4002">
            <v>6753.0528600000016</v>
          </cell>
        </row>
        <row r="4003">
          <cell r="D4003">
            <v>2027</v>
          </cell>
          <cell r="G4003">
            <v>1718109102001</v>
          </cell>
          <cell r="I4003">
            <v>24</v>
          </cell>
          <cell r="J4003">
            <v>40520.56817762</v>
          </cell>
        </row>
        <row r="4004">
          <cell r="D4004">
            <v>2027</v>
          </cell>
          <cell r="G4004">
            <v>1738109102001</v>
          </cell>
          <cell r="I4004">
            <v>70</v>
          </cell>
          <cell r="J4004">
            <v>675305.28600000008</v>
          </cell>
        </row>
        <row r="4005">
          <cell r="D4005">
            <v>2027</v>
          </cell>
          <cell r="G4005">
            <v>1910081101000</v>
          </cell>
          <cell r="I4005">
            <v>77</v>
          </cell>
          <cell r="J4005">
            <v>3279886.8670469699</v>
          </cell>
        </row>
        <row r="4006">
          <cell r="D4006">
            <v>2027</v>
          </cell>
          <cell r="G4006">
            <v>1910091101000</v>
          </cell>
          <cell r="I4006">
            <v>77</v>
          </cell>
          <cell r="J4006">
            <v>1350610.5720000002</v>
          </cell>
        </row>
        <row r="4007">
          <cell r="D4007">
            <v>2027</v>
          </cell>
          <cell r="G4007">
            <v>1910091101000</v>
          </cell>
          <cell r="I4007">
            <v>60</v>
          </cell>
          <cell r="J4007">
            <v>1350610.5720000002</v>
          </cell>
        </row>
        <row r="4008">
          <cell r="D4008">
            <v>2027</v>
          </cell>
          <cell r="G4008">
            <v>1910011108001</v>
          </cell>
          <cell r="I4008">
            <v>60</v>
          </cell>
          <cell r="J4008">
            <v>960093.90570311004</v>
          </cell>
        </row>
        <row r="4009">
          <cell r="D4009">
            <v>2027</v>
          </cell>
          <cell r="G4009">
            <v>1910011108002</v>
          </cell>
          <cell r="I4009">
            <v>60</v>
          </cell>
          <cell r="J4009">
            <v>13572.510739790003</v>
          </cell>
        </row>
        <row r="4010">
          <cell r="D4010">
            <v>2027</v>
          </cell>
          <cell r="G4010">
            <v>1910081301000</v>
          </cell>
          <cell r="I4010">
            <v>77</v>
          </cell>
          <cell r="J4010">
            <v>6753.0528600000016</v>
          </cell>
        </row>
        <row r="4011">
          <cell r="D4011">
            <v>2027</v>
          </cell>
          <cell r="G4011">
            <v>1910081401000</v>
          </cell>
          <cell r="I4011">
            <v>77</v>
          </cell>
          <cell r="J4011">
            <v>6753.0528600000016</v>
          </cell>
        </row>
        <row r="4012">
          <cell r="D4012">
            <v>2027</v>
          </cell>
          <cell r="G4012">
            <v>1921991101999</v>
          </cell>
          <cell r="I4012">
            <v>60</v>
          </cell>
          <cell r="J4012">
            <v>6753.0528600000016</v>
          </cell>
        </row>
        <row r="4013">
          <cell r="D4013">
            <v>2027</v>
          </cell>
          <cell r="G4013">
            <v>1740001199000</v>
          </cell>
          <cell r="I4013">
            <v>45</v>
          </cell>
          <cell r="J4013">
            <v>4978544.1559073208</v>
          </cell>
        </row>
        <row r="4014">
          <cell r="D4014">
            <v>2027</v>
          </cell>
          <cell r="G4014">
            <v>1770001199000</v>
          </cell>
          <cell r="I4014">
            <v>45</v>
          </cell>
          <cell r="J4014">
            <v>405439.78760868002</v>
          </cell>
        </row>
        <row r="4015">
          <cell r="D4015">
            <v>2027</v>
          </cell>
          <cell r="G4015">
            <v>1640011101000</v>
          </cell>
          <cell r="I4015">
            <v>60</v>
          </cell>
          <cell r="J4015">
            <v>56275.440499999997</v>
          </cell>
        </row>
        <row r="4016">
          <cell r="D4016">
            <v>2027</v>
          </cell>
          <cell r="G4016">
            <v>2300071199000</v>
          </cell>
          <cell r="I4016">
            <v>61</v>
          </cell>
          <cell r="J4016">
            <v>191336.49770000001</v>
          </cell>
        </row>
        <row r="4017">
          <cell r="D4017">
            <v>2027</v>
          </cell>
          <cell r="G4017">
            <v>1640011101000</v>
          </cell>
          <cell r="I4017">
            <v>61</v>
          </cell>
          <cell r="J4017">
            <v>5627.5440500000004</v>
          </cell>
        </row>
        <row r="4018">
          <cell r="D4018">
            <v>2027</v>
          </cell>
          <cell r="G4018">
            <v>2300071199000</v>
          </cell>
          <cell r="I4018">
            <v>60</v>
          </cell>
          <cell r="J4018">
            <v>1688263.2150000001</v>
          </cell>
        </row>
        <row r="4019">
          <cell r="D4019">
            <v>2027</v>
          </cell>
          <cell r="G4019">
            <v>1321001101000</v>
          </cell>
          <cell r="I4019">
            <v>60</v>
          </cell>
          <cell r="J4019">
            <v>9454274.0040000007</v>
          </cell>
        </row>
        <row r="4020">
          <cell r="D4020">
            <v>2027</v>
          </cell>
          <cell r="G4020">
            <v>2300061101000</v>
          </cell>
          <cell r="I4020">
            <v>60</v>
          </cell>
          <cell r="J4020">
            <v>3714179.0730000003</v>
          </cell>
        </row>
        <row r="4021">
          <cell r="D4021">
            <v>2027</v>
          </cell>
          <cell r="G4021">
            <v>1640011101000</v>
          </cell>
          <cell r="I4021">
            <v>60</v>
          </cell>
          <cell r="J4021">
            <v>337652.64300000004</v>
          </cell>
        </row>
        <row r="4022">
          <cell r="D4022">
            <v>2027</v>
          </cell>
          <cell r="G4022">
            <v>1910081101000</v>
          </cell>
          <cell r="I4022">
            <v>39</v>
          </cell>
          <cell r="J4022">
            <v>3151424.6680000001</v>
          </cell>
        </row>
        <row r="4023">
          <cell r="D4023">
            <v>2027</v>
          </cell>
          <cell r="G4023">
            <v>1718121101000</v>
          </cell>
          <cell r="I4023">
            <v>56</v>
          </cell>
          <cell r="J4023">
            <v>1968189.6366439103</v>
          </cell>
        </row>
        <row r="4024">
          <cell r="D4024">
            <v>2027</v>
          </cell>
          <cell r="G4024">
            <v>1718032101000</v>
          </cell>
          <cell r="I4024">
            <v>92</v>
          </cell>
          <cell r="J4024">
            <v>664183909.47213674</v>
          </cell>
        </row>
        <row r="4025">
          <cell r="D4025">
            <v>2027</v>
          </cell>
          <cell r="G4025">
            <v>1718033101000</v>
          </cell>
          <cell r="I4025">
            <v>92</v>
          </cell>
          <cell r="J4025">
            <v>50292957.117187224</v>
          </cell>
        </row>
        <row r="4026">
          <cell r="D4026">
            <v>2027</v>
          </cell>
          <cell r="G4026">
            <v>1718033102000</v>
          </cell>
          <cell r="I4026">
            <v>92</v>
          </cell>
          <cell r="J4026">
            <v>2299771.2851227704</v>
          </cell>
        </row>
        <row r="4027">
          <cell r="D4027">
            <v>2027</v>
          </cell>
          <cell r="G4027">
            <v>1718033103000</v>
          </cell>
          <cell r="I4027">
            <v>92</v>
          </cell>
          <cell r="J4027">
            <v>9255708.3632133715</v>
          </cell>
        </row>
        <row r="4028">
          <cell r="D4028">
            <v>2027</v>
          </cell>
          <cell r="G4028">
            <v>1718034101000</v>
          </cell>
          <cell r="I4028">
            <v>92</v>
          </cell>
          <cell r="J4028">
            <v>1228253.1327384701</v>
          </cell>
        </row>
        <row r="4029">
          <cell r="D4029">
            <v>2027</v>
          </cell>
          <cell r="G4029">
            <v>1718034102000</v>
          </cell>
          <cell r="I4029">
            <v>92</v>
          </cell>
          <cell r="J4029">
            <v>52978656.369188502</v>
          </cell>
        </row>
        <row r="4030">
          <cell r="D4030">
            <v>2027</v>
          </cell>
          <cell r="G4030">
            <v>1718035101000</v>
          </cell>
          <cell r="I4030">
            <v>92</v>
          </cell>
          <cell r="J4030">
            <v>168826.32150000002</v>
          </cell>
        </row>
        <row r="4031">
          <cell r="D4031">
            <v>2027</v>
          </cell>
          <cell r="G4031">
            <v>2418043101000</v>
          </cell>
          <cell r="I4031">
            <v>93</v>
          </cell>
          <cell r="J4031">
            <v>458775.39909696003</v>
          </cell>
        </row>
        <row r="4032">
          <cell r="D4032">
            <v>2027</v>
          </cell>
          <cell r="G4032">
            <v>1922991199000</v>
          </cell>
          <cell r="I4032">
            <v>92</v>
          </cell>
          <cell r="J4032">
            <v>257800.04394812003</v>
          </cell>
        </row>
        <row r="4033">
          <cell r="D4033">
            <v>2027</v>
          </cell>
          <cell r="G4033">
            <v>1922991199000</v>
          </cell>
          <cell r="I4033">
            <v>24</v>
          </cell>
          <cell r="J4033">
            <v>1125.50881</v>
          </cell>
        </row>
        <row r="4034">
          <cell r="D4034">
            <v>2027</v>
          </cell>
          <cell r="G4034">
            <v>1922991199000</v>
          </cell>
          <cell r="I4034">
            <v>60</v>
          </cell>
          <cell r="J4034">
            <v>1694407.3675937902</v>
          </cell>
        </row>
        <row r="4035">
          <cell r="D4035">
            <v>2027</v>
          </cell>
          <cell r="G4035">
            <v>1922991199000</v>
          </cell>
          <cell r="I4035">
            <v>37</v>
          </cell>
          <cell r="J4035">
            <v>573893.56569257006</v>
          </cell>
        </row>
        <row r="4036">
          <cell r="D4036">
            <v>2027</v>
          </cell>
          <cell r="G4036">
            <v>1630011199000</v>
          </cell>
          <cell r="I4036">
            <v>60</v>
          </cell>
          <cell r="J4036">
            <v>5095404.6101408107</v>
          </cell>
        </row>
        <row r="4037">
          <cell r="D4037">
            <v>2027</v>
          </cell>
          <cell r="G4037">
            <v>1730001101000</v>
          </cell>
          <cell r="I4037">
            <v>59</v>
          </cell>
          <cell r="J4037">
            <v>4250476.1424033307</v>
          </cell>
        </row>
        <row r="4038">
          <cell r="D4038">
            <v>2027</v>
          </cell>
          <cell r="G4038">
            <v>1990991299000</v>
          </cell>
          <cell r="I4038">
            <v>59</v>
          </cell>
          <cell r="J4038">
            <v>168826.32150000002</v>
          </cell>
        </row>
        <row r="4039">
          <cell r="D4039">
            <v>2027</v>
          </cell>
          <cell r="G4039">
            <v>1910011112000</v>
          </cell>
          <cell r="I4039">
            <v>61</v>
          </cell>
          <cell r="J4039">
            <v>129433.51315000001</v>
          </cell>
        </row>
        <row r="4040">
          <cell r="D4040">
            <v>2027</v>
          </cell>
          <cell r="G4040">
            <v>1331011101002</v>
          </cell>
          <cell r="I4040">
            <v>60</v>
          </cell>
          <cell r="J4040">
            <v>2454734.7146099997</v>
          </cell>
        </row>
        <row r="4041">
          <cell r="D4041">
            <v>2027</v>
          </cell>
          <cell r="G4041">
            <v>1332011101000</v>
          </cell>
          <cell r="I4041">
            <v>60</v>
          </cell>
          <cell r="J4041">
            <v>99720080.566</v>
          </cell>
        </row>
        <row r="4042">
          <cell r="D4042">
            <v>2027</v>
          </cell>
          <cell r="G4042">
            <v>1910011103002</v>
          </cell>
          <cell r="I4042">
            <v>83</v>
          </cell>
          <cell r="J4042">
            <v>246813205.11586019</v>
          </cell>
        </row>
        <row r="4043">
          <cell r="D4043">
            <v>2027</v>
          </cell>
          <cell r="G4043">
            <v>1910011103003</v>
          </cell>
          <cell r="I4043">
            <v>83</v>
          </cell>
          <cell r="J4043">
            <v>15757123.34</v>
          </cell>
        </row>
        <row r="4044">
          <cell r="D4044">
            <v>2027</v>
          </cell>
          <cell r="G4044">
            <v>1121011103000</v>
          </cell>
          <cell r="I4044">
            <v>54</v>
          </cell>
          <cell r="J4044">
            <v>3347581.7199332304</v>
          </cell>
        </row>
        <row r="4045">
          <cell r="D4045">
            <v>2027</v>
          </cell>
          <cell r="G4045">
            <v>1121011203000</v>
          </cell>
          <cell r="I4045">
            <v>54</v>
          </cell>
          <cell r="J4045">
            <v>41531.275089000002</v>
          </cell>
        </row>
        <row r="4046">
          <cell r="D4046">
            <v>2027</v>
          </cell>
          <cell r="G4046">
            <v>1610031199000</v>
          </cell>
          <cell r="I4046">
            <v>60</v>
          </cell>
          <cell r="J4046">
            <v>2701221.1440000003</v>
          </cell>
        </row>
        <row r="4047">
          <cell r="D4047">
            <v>2027</v>
          </cell>
          <cell r="G4047">
            <v>1910091101000</v>
          </cell>
          <cell r="I4047">
            <v>60</v>
          </cell>
          <cell r="J4047">
            <v>74846.335865000015</v>
          </cell>
        </row>
        <row r="4048">
          <cell r="D4048">
            <v>2027</v>
          </cell>
          <cell r="G4048">
            <v>1910081101000</v>
          </cell>
          <cell r="I4048">
            <v>39</v>
          </cell>
          <cell r="J4048">
            <v>3758690.6954178805</v>
          </cell>
        </row>
        <row r="4049">
          <cell r="D4049">
            <v>2027</v>
          </cell>
          <cell r="G4049">
            <v>1922991199000</v>
          </cell>
          <cell r="I4049">
            <v>60</v>
          </cell>
          <cell r="J4049">
            <v>59089.212525000003</v>
          </cell>
        </row>
        <row r="4050">
          <cell r="D4050">
            <v>2027</v>
          </cell>
          <cell r="G4050">
            <v>1910091101000</v>
          </cell>
          <cell r="I4050">
            <v>60</v>
          </cell>
          <cell r="J4050">
            <v>59089.212525000003</v>
          </cell>
        </row>
        <row r="4051">
          <cell r="D4051">
            <v>2027</v>
          </cell>
          <cell r="G4051">
            <v>1321001101000</v>
          </cell>
          <cell r="I4051">
            <v>60</v>
          </cell>
          <cell r="J4051">
            <v>2954460.6262500002</v>
          </cell>
        </row>
        <row r="4052">
          <cell r="D4052">
            <v>2027</v>
          </cell>
          <cell r="G4052">
            <v>1910041103000</v>
          </cell>
          <cell r="I4052">
            <v>60</v>
          </cell>
          <cell r="J4052">
            <v>61925494.726199999</v>
          </cell>
        </row>
        <row r="4053">
          <cell r="D4053">
            <v>2027</v>
          </cell>
          <cell r="G4053">
            <v>7728019102000</v>
          </cell>
          <cell r="I4053">
            <v>60</v>
          </cell>
          <cell r="J4053">
            <v>5908921.2525000004</v>
          </cell>
        </row>
        <row r="4054">
          <cell r="D4054">
            <v>2027</v>
          </cell>
          <cell r="G4054">
            <v>1922991199000</v>
          </cell>
          <cell r="I4054">
            <v>60</v>
          </cell>
          <cell r="J4054">
            <v>59089.212525000003</v>
          </cell>
        </row>
        <row r="4055">
          <cell r="D4055">
            <v>2027</v>
          </cell>
          <cell r="G4055">
            <v>1910041102000</v>
          </cell>
          <cell r="I4055">
            <v>60</v>
          </cell>
          <cell r="J4055">
            <v>29426427.837450001</v>
          </cell>
        </row>
        <row r="4056">
          <cell r="D4056">
            <v>2027</v>
          </cell>
          <cell r="G4056">
            <v>1910091101000</v>
          </cell>
          <cell r="I4056">
            <v>60</v>
          </cell>
          <cell r="J4056">
            <v>59089.212525000003</v>
          </cell>
        </row>
        <row r="4057">
          <cell r="D4057">
            <v>2027</v>
          </cell>
          <cell r="G4057">
            <v>1321001101000</v>
          </cell>
          <cell r="I4057">
            <v>60</v>
          </cell>
          <cell r="J4057">
            <v>5908921.2525000004</v>
          </cell>
        </row>
        <row r="4058">
          <cell r="D4058">
            <v>2027</v>
          </cell>
          <cell r="G4058">
            <v>1640011101000</v>
          </cell>
          <cell r="I4058">
            <v>60</v>
          </cell>
          <cell r="J4058">
            <v>3930276.7645200007</v>
          </cell>
        </row>
        <row r="4059">
          <cell r="D4059">
            <v>2027</v>
          </cell>
          <cell r="G4059">
            <v>2300061101000</v>
          </cell>
          <cell r="I4059">
            <v>60</v>
          </cell>
          <cell r="J4059">
            <v>32602163.495746002</v>
          </cell>
        </row>
        <row r="4060">
          <cell r="D4060">
            <v>2027</v>
          </cell>
          <cell r="G4060">
            <v>1210991109000</v>
          </cell>
          <cell r="I4060">
            <v>60</v>
          </cell>
          <cell r="J4060">
            <v>1141615.9665799104</v>
          </cell>
        </row>
        <row r="4061">
          <cell r="D4061">
            <v>2027</v>
          </cell>
          <cell r="G4061">
            <v>1210991108000</v>
          </cell>
          <cell r="I4061">
            <v>60</v>
          </cell>
          <cell r="J4061">
            <v>27398775.319356173</v>
          </cell>
        </row>
        <row r="4062">
          <cell r="D4062">
            <v>2027</v>
          </cell>
          <cell r="G4062">
            <v>1210991107000</v>
          </cell>
          <cell r="I4062">
            <v>60</v>
          </cell>
          <cell r="J4062">
            <v>59612719.312286496</v>
          </cell>
        </row>
        <row r="4063">
          <cell r="D4063">
            <v>2027</v>
          </cell>
          <cell r="G4063">
            <v>1740001199000</v>
          </cell>
          <cell r="I4063">
            <v>45</v>
          </cell>
          <cell r="J4063">
            <v>8428565.1856915113</v>
          </cell>
        </row>
        <row r="4064">
          <cell r="D4064">
            <v>2027</v>
          </cell>
          <cell r="G4064">
            <v>1770001199000</v>
          </cell>
          <cell r="I4064">
            <v>45</v>
          </cell>
          <cell r="J4064">
            <v>351190.26296668005</v>
          </cell>
        </row>
        <row r="4065">
          <cell r="D4065">
            <v>2027</v>
          </cell>
          <cell r="G4065">
            <v>1321001101000</v>
          </cell>
          <cell r="I4065">
            <v>60</v>
          </cell>
          <cell r="J4065">
            <v>437822.92709000007</v>
          </cell>
        </row>
        <row r="4066">
          <cell r="D4066">
            <v>2027</v>
          </cell>
          <cell r="G4066">
            <v>1922991199000</v>
          </cell>
          <cell r="I4066">
            <v>60</v>
          </cell>
          <cell r="J4066">
            <v>60777.475740000002</v>
          </cell>
        </row>
        <row r="4067">
          <cell r="D4067">
            <v>2027</v>
          </cell>
          <cell r="G4067">
            <v>1990991199000</v>
          </cell>
          <cell r="I4067">
            <v>60</v>
          </cell>
          <cell r="J4067">
            <v>221725.23557000002</v>
          </cell>
        </row>
        <row r="4068">
          <cell r="D4068">
            <v>2027</v>
          </cell>
          <cell r="G4068">
            <v>1990991299000</v>
          </cell>
          <cell r="I4068">
            <v>60</v>
          </cell>
          <cell r="J4068">
            <v>1762546.7964600001</v>
          </cell>
        </row>
        <row r="4069">
          <cell r="D4069">
            <v>2027</v>
          </cell>
          <cell r="G4069">
            <v>1310021101001</v>
          </cell>
          <cell r="I4069">
            <v>60</v>
          </cell>
          <cell r="J4069">
            <v>156445.72459000003</v>
          </cell>
        </row>
        <row r="4070">
          <cell r="D4070">
            <v>2027</v>
          </cell>
          <cell r="G4070">
            <v>1921991101999</v>
          </cell>
          <cell r="I4070">
            <v>60</v>
          </cell>
          <cell r="J4070">
            <v>9229.1722420000024</v>
          </cell>
        </row>
        <row r="4071">
          <cell r="D4071">
            <v>2027</v>
          </cell>
          <cell r="G4071">
            <v>2300071199000</v>
          </cell>
          <cell r="I4071">
            <v>60</v>
          </cell>
          <cell r="J4071">
            <v>1125.50881</v>
          </cell>
        </row>
        <row r="4072">
          <cell r="D4072">
            <v>2027</v>
          </cell>
          <cell r="G4072">
            <v>1640011101000</v>
          </cell>
          <cell r="I4072">
            <v>60</v>
          </cell>
          <cell r="J4072">
            <v>1125.50881</v>
          </cell>
        </row>
        <row r="4073">
          <cell r="D4073">
            <v>2023</v>
          </cell>
          <cell r="G4073">
            <v>1121011103000</v>
          </cell>
          <cell r="I4073">
            <v>11</v>
          </cell>
          <cell r="J4073">
            <v>892284.9</v>
          </cell>
        </row>
        <row r="4074">
          <cell r="D4074">
            <v>2023</v>
          </cell>
          <cell r="G4074">
            <v>1121011103000</v>
          </cell>
          <cell r="I4074">
            <v>54</v>
          </cell>
          <cell r="J4074">
            <v>-892284.9</v>
          </cell>
        </row>
        <row r="4075">
          <cell r="D4075">
            <v>2023</v>
          </cell>
          <cell r="G4075">
            <v>1121011104000</v>
          </cell>
          <cell r="I4075">
            <v>11</v>
          </cell>
          <cell r="J4075">
            <v>18295507.5</v>
          </cell>
        </row>
        <row r="4076">
          <cell r="D4076">
            <v>2023</v>
          </cell>
          <cell r="G4076">
            <v>1121011104000</v>
          </cell>
          <cell r="I4076">
            <v>59</v>
          </cell>
          <cell r="J4076">
            <v>-18295507.5</v>
          </cell>
        </row>
        <row r="4077">
          <cell r="D4077">
            <v>2023</v>
          </cell>
          <cell r="G4077">
            <v>1121011201005</v>
          </cell>
          <cell r="I4077">
            <v>11</v>
          </cell>
          <cell r="J4077">
            <v>-105876</v>
          </cell>
        </row>
        <row r="4078">
          <cell r="D4078">
            <v>2023</v>
          </cell>
          <cell r="G4078">
            <v>1121011203000</v>
          </cell>
          <cell r="I4078">
            <v>11</v>
          </cell>
          <cell r="J4078">
            <v>11070</v>
          </cell>
        </row>
        <row r="4079">
          <cell r="D4079">
            <v>2023</v>
          </cell>
          <cell r="G4079">
            <v>1121011203000</v>
          </cell>
          <cell r="I4079">
            <v>54</v>
          </cell>
          <cell r="J4079">
            <v>-11070</v>
          </cell>
        </row>
        <row r="4080">
          <cell r="D4080">
            <v>2023</v>
          </cell>
          <cell r="G4080">
            <v>1121041101000</v>
          </cell>
          <cell r="I4080">
            <v>11</v>
          </cell>
          <cell r="J4080">
            <v>26997202.420000002</v>
          </cell>
        </row>
        <row r="4081">
          <cell r="D4081">
            <v>2023</v>
          </cell>
          <cell r="G4081">
            <v>1121041101000</v>
          </cell>
          <cell r="I4081">
            <v>26</v>
          </cell>
          <cell r="J4081">
            <v>-26997202.419999998</v>
          </cell>
        </row>
        <row r="4082">
          <cell r="D4082">
            <v>2023</v>
          </cell>
          <cell r="G4082">
            <v>1121041103000</v>
          </cell>
          <cell r="I4082">
            <v>11</v>
          </cell>
          <cell r="J4082">
            <v>12780000</v>
          </cell>
        </row>
        <row r="4083">
          <cell r="D4083">
            <v>2023</v>
          </cell>
          <cell r="G4083">
            <v>1121041103000</v>
          </cell>
          <cell r="I4083">
            <v>52</v>
          </cell>
          <cell r="J4083">
            <v>-11730000</v>
          </cell>
        </row>
        <row r="4084">
          <cell r="D4084">
            <v>2023</v>
          </cell>
          <cell r="G4084">
            <v>1121041103000</v>
          </cell>
          <cell r="I4084">
            <v>52</v>
          </cell>
          <cell r="J4084">
            <v>-1050000</v>
          </cell>
        </row>
        <row r="4085">
          <cell r="D4085">
            <v>2023</v>
          </cell>
          <cell r="G4085">
            <v>1121041104000</v>
          </cell>
          <cell r="I4085">
            <v>11</v>
          </cell>
          <cell r="J4085">
            <v>18661.2</v>
          </cell>
        </row>
        <row r="4086">
          <cell r="D4086">
            <v>2023</v>
          </cell>
          <cell r="G4086">
            <v>1121041104000</v>
          </cell>
          <cell r="I4086">
            <v>91</v>
          </cell>
          <cell r="J4086">
            <v>-15900</v>
          </cell>
        </row>
        <row r="4087">
          <cell r="D4087">
            <v>2023</v>
          </cell>
          <cell r="G4087">
            <v>1121041105000</v>
          </cell>
          <cell r="I4087">
            <v>11</v>
          </cell>
          <cell r="J4087">
            <v>720000</v>
          </cell>
        </row>
        <row r="4088">
          <cell r="D4088">
            <v>2023</v>
          </cell>
          <cell r="G4088">
            <v>1121041105000</v>
          </cell>
          <cell r="I4088">
            <v>91</v>
          </cell>
          <cell r="J4088">
            <v>-720000</v>
          </cell>
        </row>
        <row r="4089">
          <cell r="D4089">
            <v>2023</v>
          </cell>
          <cell r="G4089">
            <v>1121041106000</v>
          </cell>
          <cell r="I4089">
            <v>11</v>
          </cell>
          <cell r="J4089">
            <v>90000</v>
          </cell>
        </row>
        <row r="4090">
          <cell r="D4090">
            <v>2023</v>
          </cell>
          <cell r="G4090">
            <v>1121041106000</v>
          </cell>
          <cell r="I4090">
            <v>91</v>
          </cell>
          <cell r="J4090">
            <v>-90000</v>
          </cell>
        </row>
        <row r="4091">
          <cell r="D4091">
            <v>2023</v>
          </cell>
          <cell r="G4091">
            <v>1121041107000</v>
          </cell>
          <cell r="I4091">
            <v>11</v>
          </cell>
          <cell r="J4091">
            <v>4800205.8</v>
          </cell>
        </row>
        <row r="4092">
          <cell r="D4092">
            <v>2023</v>
          </cell>
          <cell r="G4092">
            <v>1121041107000</v>
          </cell>
          <cell r="I4092">
            <v>91</v>
          </cell>
          <cell r="J4092">
            <v>-4800205.8</v>
          </cell>
        </row>
        <row r="4093">
          <cell r="D4093">
            <v>2023</v>
          </cell>
          <cell r="G4093">
            <v>1121041109000</v>
          </cell>
          <cell r="I4093">
            <v>11</v>
          </cell>
          <cell r="J4093">
            <v>77673.899999999994</v>
          </cell>
        </row>
        <row r="4094">
          <cell r="D4094">
            <v>2023</v>
          </cell>
          <cell r="G4094">
            <v>1121041109000</v>
          </cell>
          <cell r="I4094">
            <v>91</v>
          </cell>
          <cell r="J4094">
            <v>-30600</v>
          </cell>
        </row>
        <row r="4095">
          <cell r="D4095">
            <v>2023</v>
          </cell>
          <cell r="G4095">
            <v>1121041109000</v>
          </cell>
          <cell r="I4095">
            <v>91</v>
          </cell>
          <cell r="J4095">
            <v>-42000</v>
          </cell>
        </row>
        <row r="4096">
          <cell r="D4096">
            <v>2023</v>
          </cell>
          <cell r="G4096">
            <v>1121041203000</v>
          </cell>
          <cell r="I4096">
            <v>11</v>
          </cell>
          <cell r="J4096">
            <v>720000</v>
          </cell>
        </row>
        <row r="4097">
          <cell r="D4097">
            <v>2023</v>
          </cell>
          <cell r="G4097">
            <v>1121041203000</v>
          </cell>
          <cell r="I4097">
            <v>52</v>
          </cell>
          <cell r="J4097">
            <v>-720000</v>
          </cell>
        </row>
        <row r="4098">
          <cell r="D4098">
            <v>2023</v>
          </cell>
          <cell r="G4098">
            <v>1122011101001</v>
          </cell>
          <cell r="I4098">
            <v>11</v>
          </cell>
          <cell r="J4098">
            <v>1170000</v>
          </cell>
        </row>
        <row r="4099">
          <cell r="D4099">
            <v>2023</v>
          </cell>
          <cell r="G4099">
            <v>1122011101001</v>
          </cell>
          <cell r="I4099">
            <v>91</v>
          </cell>
          <cell r="J4099">
            <v>-1170000</v>
          </cell>
        </row>
        <row r="4100">
          <cell r="D4100">
            <v>2023</v>
          </cell>
          <cell r="G4100">
            <v>1122011101003</v>
          </cell>
          <cell r="I4100">
            <v>11</v>
          </cell>
          <cell r="J4100">
            <v>10786895.699999999</v>
          </cell>
        </row>
        <row r="4101">
          <cell r="D4101">
            <v>2023</v>
          </cell>
          <cell r="G4101">
            <v>1122011101003</v>
          </cell>
          <cell r="I4101">
            <v>91</v>
          </cell>
          <cell r="J4101">
            <v>-10786895.699999999</v>
          </cell>
        </row>
        <row r="4102">
          <cell r="D4102">
            <v>2023</v>
          </cell>
          <cell r="G4102">
            <v>1332041101000</v>
          </cell>
          <cell r="I4102">
            <v>11</v>
          </cell>
          <cell r="J4102">
            <v>300000</v>
          </cell>
        </row>
        <row r="4103">
          <cell r="D4103">
            <v>2023</v>
          </cell>
          <cell r="G4103">
            <v>1332041101000</v>
          </cell>
          <cell r="I4103">
            <v>59</v>
          </cell>
          <cell r="J4103">
            <v>-300000</v>
          </cell>
        </row>
        <row r="4104">
          <cell r="D4104">
            <v>2023</v>
          </cell>
          <cell r="G4104">
            <v>1349011101000</v>
          </cell>
          <cell r="I4104">
            <v>11</v>
          </cell>
          <cell r="J4104">
            <v>6000000</v>
          </cell>
        </row>
        <row r="4105">
          <cell r="D4105">
            <v>2023</v>
          </cell>
          <cell r="G4105">
            <v>1349011101000</v>
          </cell>
          <cell r="I4105">
            <v>61</v>
          </cell>
          <cell r="J4105">
            <v>-6000000</v>
          </cell>
        </row>
        <row r="4106">
          <cell r="D4106">
            <v>2023</v>
          </cell>
          <cell r="G4106">
            <v>1349011103000</v>
          </cell>
          <cell r="I4106">
            <v>11</v>
          </cell>
          <cell r="J4106">
            <v>1477796.4</v>
          </cell>
        </row>
        <row r="4107">
          <cell r="D4107">
            <v>2023</v>
          </cell>
          <cell r="G4107">
            <v>1349011103000</v>
          </cell>
          <cell r="I4107">
            <v>59</v>
          </cell>
          <cell r="J4107">
            <v>-1477796.4</v>
          </cell>
        </row>
        <row r="4108">
          <cell r="D4108">
            <v>2023</v>
          </cell>
          <cell r="G4108">
            <v>1349011199000</v>
          </cell>
          <cell r="I4108">
            <v>11</v>
          </cell>
          <cell r="J4108">
            <v>4500000</v>
          </cell>
        </row>
        <row r="4109">
          <cell r="D4109">
            <v>2023</v>
          </cell>
          <cell r="G4109">
            <v>1349011199000</v>
          </cell>
          <cell r="I4109">
            <v>61</v>
          </cell>
          <cell r="J4109">
            <v>-4500000</v>
          </cell>
        </row>
        <row r="4110">
          <cell r="D4110">
            <v>2023</v>
          </cell>
          <cell r="G4110">
            <v>1500001101005</v>
          </cell>
          <cell r="I4110">
            <v>11</v>
          </cell>
          <cell r="J4110">
            <v>13500</v>
          </cell>
        </row>
        <row r="4111">
          <cell r="D4111">
            <v>2023</v>
          </cell>
          <cell r="G4111">
            <v>1500001101005</v>
          </cell>
          <cell r="I4111">
            <v>61</v>
          </cell>
          <cell r="J4111">
            <v>-13500</v>
          </cell>
        </row>
        <row r="4112">
          <cell r="D4112">
            <v>2023</v>
          </cell>
          <cell r="G4112">
            <v>1610011118000</v>
          </cell>
          <cell r="I4112">
            <v>11</v>
          </cell>
          <cell r="J4112">
            <v>750000</v>
          </cell>
        </row>
        <row r="4113">
          <cell r="D4113">
            <v>2023</v>
          </cell>
          <cell r="G4113">
            <v>1610011118000</v>
          </cell>
          <cell r="I4113">
            <v>61</v>
          </cell>
          <cell r="J4113">
            <v>-750000</v>
          </cell>
        </row>
        <row r="4114">
          <cell r="D4114">
            <v>2023</v>
          </cell>
          <cell r="G4114">
            <v>1730001101000</v>
          </cell>
          <cell r="I4114">
            <v>11</v>
          </cell>
          <cell r="J4114">
            <v>1132947.8999999999</v>
          </cell>
        </row>
        <row r="4115">
          <cell r="D4115">
            <v>2023</v>
          </cell>
          <cell r="G4115">
            <v>1730001101000</v>
          </cell>
          <cell r="I4115">
            <v>59</v>
          </cell>
          <cell r="J4115">
            <v>-1132947.8999999999</v>
          </cell>
        </row>
        <row r="4116">
          <cell r="D4116">
            <v>2023</v>
          </cell>
          <cell r="G4116">
            <v>1910011103001</v>
          </cell>
          <cell r="I4116">
            <v>11</v>
          </cell>
          <cell r="J4116">
            <v>-142519.69</v>
          </cell>
        </row>
        <row r="4117">
          <cell r="D4117">
            <v>2023</v>
          </cell>
          <cell r="G4117">
            <v>1910011103001</v>
          </cell>
          <cell r="I4117">
            <v>82</v>
          </cell>
          <cell r="J4117">
            <v>142519.69</v>
          </cell>
        </row>
        <row r="4118">
          <cell r="D4118">
            <v>2023</v>
          </cell>
          <cell r="G4118">
            <v>1910011103002</v>
          </cell>
          <cell r="I4118">
            <v>11</v>
          </cell>
          <cell r="J4118">
            <v>65787100.799999997</v>
          </cell>
        </row>
        <row r="4119">
          <cell r="D4119">
            <v>2023</v>
          </cell>
          <cell r="G4119">
            <v>1910011103002</v>
          </cell>
          <cell r="I4119">
            <v>83</v>
          </cell>
          <cell r="J4119">
            <v>-65787100.799999997</v>
          </cell>
        </row>
        <row r="4120">
          <cell r="D4120">
            <v>2023</v>
          </cell>
          <cell r="G4120">
            <v>1910011112000</v>
          </cell>
          <cell r="I4120">
            <v>11</v>
          </cell>
          <cell r="J4120">
            <v>34500</v>
          </cell>
        </row>
        <row r="4121">
          <cell r="D4121">
            <v>2023</v>
          </cell>
          <cell r="G4121">
            <v>1910011112000</v>
          </cell>
          <cell r="I4121">
            <v>61</v>
          </cell>
          <cell r="J4121">
            <v>-34500</v>
          </cell>
        </row>
        <row r="4122">
          <cell r="D4122">
            <v>2023</v>
          </cell>
          <cell r="G4122">
            <v>1921991101001</v>
          </cell>
          <cell r="I4122">
            <v>11</v>
          </cell>
          <cell r="J4122">
            <v>1701290.7</v>
          </cell>
        </row>
        <row r="4123">
          <cell r="D4123">
            <v>2023</v>
          </cell>
          <cell r="G4123">
            <v>1921991101001</v>
          </cell>
          <cell r="I4123">
            <v>59</v>
          </cell>
          <cell r="J4123">
            <v>-1701290.7</v>
          </cell>
        </row>
        <row r="4124">
          <cell r="D4124">
            <v>2023</v>
          </cell>
          <cell r="G4124">
            <v>7990011101002</v>
          </cell>
          <cell r="I4124">
            <v>58</v>
          </cell>
          <cell r="J4124">
            <v>277670400</v>
          </cell>
        </row>
        <row r="4125">
          <cell r="D4125">
            <v>2023</v>
          </cell>
          <cell r="G4125">
            <v>7990011101003</v>
          </cell>
          <cell r="I4125">
            <v>58</v>
          </cell>
          <cell r="J4125">
            <v>132224000</v>
          </cell>
        </row>
        <row r="4126">
          <cell r="D4126">
            <v>2023</v>
          </cell>
          <cell r="G4126">
            <v>7990011101004</v>
          </cell>
          <cell r="I4126">
            <v>58</v>
          </cell>
          <cell r="J4126">
            <v>647829724.66999996</v>
          </cell>
        </row>
        <row r="4127">
          <cell r="D4127">
            <v>2023</v>
          </cell>
          <cell r="G4127">
            <v>7990011101005</v>
          </cell>
          <cell r="I4127">
            <v>58</v>
          </cell>
          <cell r="J4127">
            <v>4978027</v>
          </cell>
        </row>
        <row r="4128">
          <cell r="D4128">
            <v>2023</v>
          </cell>
          <cell r="G4128">
            <v>7990011101006</v>
          </cell>
          <cell r="I4128">
            <v>58</v>
          </cell>
          <cell r="J4128">
            <v>34192300</v>
          </cell>
        </row>
        <row r="4129">
          <cell r="D4129">
            <v>2023</v>
          </cell>
          <cell r="G4129">
            <v>7990011101007</v>
          </cell>
          <cell r="I4129">
            <v>58</v>
          </cell>
          <cell r="J4129">
            <v>12203058.33</v>
          </cell>
        </row>
        <row r="4130">
          <cell r="D4130">
            <v>2023</v>
          </cell>
          <cell r="G4130">
            <v>7990011101001</v>
          </cell>
          <cell r="I4130">
            <v>58</v>
          </cell>
          <cell r="J4130">
            <v>10313191816.65</v>
          </cell>
        </row>
        <row r="4131">
          <cell r="D4131">
            <v>2023</v>
          </cell>
          <cell r="G4131">
            <v>7728019101000</v>
          </cell>
          <cell r="I4131">
            <v>10</v>
          </cell>
          <cell r="J4131">
            <v>6363325.7300000004</v>
          </cell>
        </row>
        <row r="4132">
          <cell r="D4132">
            <v>2023</v>
          </cell>
          <cell r="G4132">
            <v>7728019101000</v>
          </cell>
          <cell r="I4132">
            <v>10</v>
          </cell>
          <cell r="J4132">
            <v>3137616.6</v>
          </cell>
        </row>
        <row r="4133">
          <cell r="D4133">
            <v>2023</v>
          </cell>
          <cell r="G4133">
            <v>7728019101000</v>
          </cell>
          <cell r="I4133">
            <v>10</v>
          </cell>
          <cell r="J4133">
            <v>174051397.33000001</v>
          </cell>
        </row>
        <row r="4134">
          <cell r="D4134">
            <v>2023</v>
          </cell>
          <cell r="G4134">
            <v>7728019101000</v>
          </cell>
          <cell r="I4134">
            <v>10</v>
          </cell>
          <cell r="J4134">
            <v>13876243.550000001</v>
          </cell>
        </row>
        <row r="4135">
          <cell r="D4135">
            <v>2023</v>
          </cell>
          <cell r="G4135">
            <v>7728019101000</v>
          </cell>
          <cell r="I4135">
            <v>10</v>
          </cell>
          <cell r="J4135">
            <v>5279525.45</v>
          </cell>
        </row>
        <row r="4136">
          <cell r="D4136">
            <v>2023</v>
          </cell>
          <cell r="G4136">
            <v>7728019101000</v>
          </cell>
          <cell r="I4136">
            <v>10</v>
          </cell>
          <cell r="J4136">
            <v>612075484.46000004</v>
          </cell>
        </row>
        <row r="4137">
          <cell r="D4137">
            <v>2023</v>
          </cell>
          <cell r="G4137">
            <v>7728019101000</v>
          </cell>
          <cell r="I4137">
            <v>10</v>
          </cell>
          <cell r="J4137">
            <v>1984379964.24</v>
          </cell>
        </row>
        <row r="4138">
          <cell r="D4138">
            <v>2023</v>
          </cell>
          <cell r="G4138">
            <v>7728019101000</v>
          </cell>
          <cell r="I4138">
            <v>10</v>
          </cell>
          <cell r="J4138">
            <v>316938337.13</v>
          </cell>
        </row>
        <row r="4139">
          <cell r="D4139">
            <v>2023</v>
          </cell>
          <cell r="G4139">
            <v>1910011103003</v>
          </cell>
          <cell r="I4139">
            <v>82</v>
          </cell>
          <cell r="J4139">
            <v>-27425.1</v>
          </cell>
        </row>
        <row r="4140">
          <cell r="D4140">
            <v>2023</v>
          </cell>
          <cell r="G4140">
            <v>1910011103001</v>
          </cell>
          <cell r="I4140">
            <v>82</v>
          </cell>
          <cell r="J4140">
            <v>11232.68</v>
          </cell>
        </row>
        <row r="4141">
          <cell r="D4141">
            <v>2023</v>
          </cell>
          <cell r="G4141">
            <v>1910011103001</v>
          </cell>
          <cell r="I4141">
            <v>11</v>
          </cell>
          <cell r="J4141">
            <v>16192.42</v>
          </cell>
        </row>
        <row r="4142">
          <cell r="D4142">
            <v>2023</v>
          </cell>
          <cell r="G4142">
            <v>1910011103003</v>
          </cell>
          <cell r="I4142">
            <v>83</v>
          </cell>
          <cell r="J4142">
            <v>-2335483.2000000002</v>
          </cell>
        </row>
        <row r="4143">
          <cell r="D4143">
            <v>2023</v>
          </cell>
          <cell r="G4143">
            <v>1910011103002</v>
          </cell>
          <cell r="I4143">
            <v>83</v>
          </cell>
          <cell r="J4143">
            <v>1634838.24</v>
          </cell>
        </row>
        <row r="4144">
          <cell r="D4144">
            <v>2023</v>
          </cell>
          <cell r="G4144">
            <v>1910011103002</v>
          </cell>
          <cell r="I4144">
            <v>11</v>
          </cell>
          <cell r="J4144">
            <v>700644.96</v>
          </cell>
        </row>
        <row r="4145">
          <cell r="D4145">
            <v>2023</v>
          </cell>
          <cell r="G4145">
            <v>7210991206000</v>
          </cell>
          <cell r="I4145">
            <v>60</v>
          </cell>
          <cell r="J4145">
            <v>63846176.719999999</v>
          </cell>
        </row>
        <row r="4146">
          <cell r="D4146">
            <v>2024</v>
          </cell>
          <cell r="G4146">
            <v>7990011101002</v>
          </cell>
          <cell r="I4146">
            <v>58</v>
          </cell>
          <cell r="J4146">
            <v>286000512</v>
          </cell>
        </row>
        <row r="4147">
          <cell r="D4147">
            <v>2024</v>
          </cell>
          <cell r="G4147">
            <v>7990011101003</v>
          </cell>
          <cell r="I4147">
            <v>58</v>
          </cell>
          <cell r="J4147">
            <v>136190720</v>
          </cell>
        </row>
        <row r="4148">
          <cell r="D4148">
            <v>2024</v>
          </cell>
          <cell r="G4148">
            <v>7990011101004</v>
          </cell>
          <cell r="I4148">
            <v>58</v>
          </cell>
          <cell r="J4148">
            <v>667264616.40999997</v>
          </cell>
        </row>
        <row r="4149">
          <cell r="D4149">
            <v>2024</v>
          </cell>
          <cell r="G4149">
            <v>7990011101005</v>
          </cell>
          <cell r="I4149">
            <v>58</v>
          </cell>
          <cell r="J4149">
            <v>5127367.8099999996</v>
          </cell>
        </row>
        <row r="4150">
          <cell r="D4150">
            <v>2024</v>
          </cell>
          <cell r="G4150">
            <v>7990011101006</v>
          </cell>
          <cell r="I4150">
            <v>58</v>
          </cell>
          <cell r="J4150">
            <v>35218069</v>
          </cell>
        </row>
        <row r="4151">
          <cell r="D4151">
            <v>2024</v>
          </cell>
          <cell r="G4151">
            <v>7990011101007</v>
          </cell>
          <cell r="I4151">
            <v>58</v>
          </cell>
          <cell r="J4151">
            <v>12569150.08</v>
          </cell>
        </row>
        <row r="4152">
          <cell r="D4152">
            <v>2024</v>
          </cell>
          <cell r="G4152">
            <v>7990011101001</v>
          </cell>
          <cell r="I4152">
            <v>58</v>
          </cell>
          <cell r="J4152">
            <v>10667836835.59</v>
          </cell>
        </row>
        <row r="4153">
          <cell r="D4153">
            <v>2024</v>
          </cell>
          <cell r="G4153">
            <v>7728019101000</v>
          </cell>
          <cell r="I4153">
            <v>10</v>
          </cell>
          <cell r="J4153">
            <v>6303717.5499999998</v>
          </cell>
        </row>
        <row r="4154">
          <cell r="D4154">
            <v>2024</v>
          </cell>
          <cell r="G4154">
            <v>7728019101000</v>
          </cell>
          <cell r="I4154">
            <v>10</v>
          </cell>
          <cell r="J4154">
            <v>3161485.1</v>
          </cell>
        </row>
        <row r="4155">
          <cell r="D4155">
            <v>2024</v>
          </cell>
          <cell r="G4155">
            <v>7728019101000</v>
          </cell>
          <cell r="I4155">
            <v>10</v>
          </cell>
          <cell r="J4155">
            <v>177326400.53</v>
          </cell>
        </row>
        <row r="4156">
          <cell r="D4156">
            <v>2024</v>
          </cell>
          <cell r="G4156">
            <v>7728019101000</v>
          </cell>
          <cell r="I4156">
            <v>10</v>
          </cell>
          <cell r="J4156">
            <v>14292530.85</v>
          </cell>
        </row>
        <row r="4157">
          <cell r="D4157">
            <v>2024</v>
          </cell>
          <cell r="G4157">
            <v>7728019101000</v>
          </cell>
          <cell r="I4157">
            <v>10</v>
          </cell>
          <cell r="J4157">
            <v>5431911.21</v>
          </cell>
        </row>
        <row r="4158">
          <cell r="D4158">
            <v>2024</v>
          </cell>
          <cell r="G4158">
            <v>7728019101000</v>
          </cell>
          <cell r="I4158">
            <v>10</v>
          </cell>
          <cell r="J4158">
            <v>626548340.61000001</v>
          </cell>
        </row>
        <row r="4159">
          <cell r="D4159">
            <v>2024</v>
          </cell>
          <cell r="G4159">
            <v>7728019101000</v>
          </cell>
          <cell r="I4159">
            <v>10</v>
          </cell>
          <cell r="J4159">
            <v>2020755981.48</v>
          </cell>
        </row>
        <row r="4160">
          <cell r="D4160">
            <v>2024</v>
          </cell>
          <cell r="G4160">
            <v>7728019101000</v>
          </cell>
          <cell r="I4160">
            <v>10</v>
          </cell>
          <cell r="J4160">
            <v>323574025.19</v>
          </cell>
        </row>
        <row r="4161">
          <cell r="D4161">
            <v>2024</v>
          </cell>
          <cell r="G4161">
            <v>1910011103003</v>
          </cell>
          <cell r="I4161">
            <v>82</v>
          </cell>
          <cell r="J4161">
            <v>-28953.200000000001</v>
          </cell>
        </row>
        <row r="4162">
          <cell r="D4162">
            <v>2024</v>
          </cell>
          <cell r="G4162">
            <v>1910011103001</v>
          </cell>
          <cell r="I4162">
            <v>82</v>
          </cell>
          <cell r="J4162">
            <v>28953.200000000001</v>
          </cell>
        </row>
        <row r="4163">
          <cell r="D4163">
            <v>2024</v>
          </cell>
          <cell r="G4163">
            <v>1910011103003</v>
          </cell>
          <cell r="I4163">
            <v>83</v>
          </cell>
          <cell r="J4163">
            <v>-2405547.7000000002</v>
          </cell>
        </row>
        <row r="4164">
          <cell r="D4164">
            <v>2024</v>
          </cell>
          <cell r="G4164">
            <v>1910011103002</v>
          </cell>
          <cell r="I4164">
            <v>83</v>
          </cell>
          <cell r="J4164">
            <v>2405547.7000000002</v>
          </cell>
        </row>
        <row r="4165">
          <cell r="D4165">
            <v>2024</v>
          </cell>
          <cell r="G4165">
            <v>7210991206000</v>
          </cell>
          <cell r="I4165">
            <v>60</v>
          </cell>
          <cell r="J4165">
            <v>68352737.980000004</v>
          </cell>
        </row>
        <row r="4166">
          <cell r="D4166">
            <v>2024</v>
          </cell>
          <cell r="G4166">
            <v>7610011101000</v>
          </cell>
          <cell r="I4166">
            <v>60</v>
          </cell>
          <cell r="J4166">
            <v>-0.18</v>
          </cell>
        </row>
        <row r="4167">
          <cell r="D4167">
            <v>2025</v>
          </cell>
          <cell r="G4167">
            <v>7990011101002</v>
          </cell>
          <cell r="I4167">
            <v>58</v>
          </cell>
          <cell r="J4167">
            <v>294580527.36000001</v>
          </cell>
        </row>
        <row r="4168">
          <cell r="D4168">
            <v>2025</v>
          </cell>
          <cell r="G4168">
            <v>7990011101003</v>
          </cell>
          <cell r="I4168">
            <v>58</v>
          </cell>
          <cell r="J4168">
            <v>140276441.59999999</v>
          </cell>
        </row>
        <row r="4169">
          <cell r="D4169">
            <v>2025</v>
          </cell>
          <cell r="G4169">
            <v>7990011101004</v>
          </cell>
          <cell r="I4169">
            <v>58</v>
          </cell>
          <cell r="J4169">
            <v>687282554.89999998</v>
          </cell>
        </row>
        <row r="4170">
          <cell r="D4170">
            <v>2025</v>
          </cell>
          <cell r="G4170">
            <v>7990011101005</v>
          </cell>
          <cell r="I4170">
            <v>58</v>
          </cell>
          <cell r="J4170">
            <v>5281188.84</v>
          </cell>
        </row>
        <row r="4171">
          <cell r="D4171">
            <v>2025</v>
          </cell>
          <cell r="G4171">
            <v>7990011101006</v>
          </cell>
          <cell r="I4171">
            <v>58</v>
          </cell>
          <cell r="J4171">
            <v>36274611.07</v>
          </cell>
        </row>
        <row r="4172">
          <cell r="D4172">
            <v>2025</v>
          </cell>
          <cell r="G4172">
            <v>7990011101007</v>
          </cell>
          <cell r="I4172">
            <v>58</v>
          </cell>
          <cell r="J4172">
            <v>12946224.58</v>
          </cell>
        </row>
        <row r="4173">
          <cell r="D4173">
            <v>2025</v>
          </cell>
          <cell r="G4173">
            <v>7990011101001</v>
          </cell>
          <cell r="I4173">
            <v>58</v>
          </cell>
          <cell r="J4173">
            <v>11033608516.73</v>
          </cell>
        </row>
        <row r="4174">
          <cell r="D4174">
            <v>2025</v>
          </cell>
          <cell r="G4174">
            <v>7728019101000</v>
          </cell>
          <cell r="I4174">
            <v>10</v>
          </cell>
          <cell r="J4174">
            <v>6239330.4199999999</v>
          </cell>
        </row>
        <row r="4175">
          <cell r="D4175">
            <v>2025</v>
          </cell>
          <cell r="G4175">
            <v>7728019101000</v>
          </cell>
          <cell r="I4175">
            <v>10</v>
          </cell>
          <cell r="J4175">
            <v>3186069.65</v>
          </cell>
        </row>
        <row r="4176">
          <cell r="D4176">
            <v>2025</v>
          </cell>
          <cell r="G4176">
            <v>7728019101000</v>
          </cell>
          <cell r="I4176">
            <v>10</v>
          </cell>
          <cell r="J4176">
            <v>180671222.30000001</v>
          </cell>
        </row>
        <row r="4177">
          <cell r="D4177">
            <v>2025</v>
          </cell>
          <cell r="G4177">
            <v>7728019101000</v>
          </cell>
          <cell r="I4177">
            <v>10</v>
          </cell>
          <cell r="J4177">
            <v>14721306.779999999</v>
          </cell>
        </row>
        <row r="4178">
          <cell r="D4178">
            <v>2025</v>
          </cell>
          <cell r="G4178">
            <v>7728019101000</v>
          </cell>
          <cell r="I4178">
            <v>10</v>
          </cell>
          <cell r="J4178">
            <v>5588868.5499999998</v>
          </cell>
        </row>
        <row r="4179">
          <cell r="D4179">
            <v>2025</v>
          </cell>
          <cell r="G4179">
            <v>7728019101000</v>
          </cell>
          <cell r="I4179">
            <v>10</v>
          </cell>
          <cell r="J4179">
            <v>641432000.75</v>
          </cell>
        </row>
        <row r="4180">
          <cell r="D4180">
            <v>2025</v>
          </cell>
          <cell r="G4180">
            <v>7728019101000</v>
          </cell>
          <cell r="I4180">
            <v>10</v>
          </cell>
          <cell r="J4180">
            <v>2057908443.98</v>
          </cell>
        </row>
        <row r="4181">
          <cell r="D4181">
            <v>2025</v>
          </cell>
          <cell r="G4181">
            <v>7728019101000</v>
          </cell>
          <cell r="I4181">
            <v>10</v>
          </cell>
          <cell r="J4181">
            <v>330371382.63</v>
          </cell>
        </row>
        <row r="4182">
          <cell r="D4182">
            <v>2025</v>
          </cell>
          <cell r="G4182">
            <v>1910011103003</v>
          </cell>
          <cell r="I4182">
            <v>82</v>
          </cell>
          <cell r="J4182">
            <v>-30567.65</v>
          </cell>
        </row>
        <row r="4183">
          <cell r="D4183">
            <v>2025</v>
          </cell>
          <cell r="G4183">
            <v>1910011103001</v>
          </cell>
          <cell r="I4183">
            <v>82</v>
          </cell>
          <cell r="J4183">
            <v>30567.65</v>
          </cell>
        </row>
        <row r="4184">
          <cell r="D4184">
            <v>2025</v>
          </cell>
          <cell r="G4184">
            <v>1910011103003</v>
          </cell>
          <cell r="I4184">
            <v>83</v>
          </cell>
          <cell r="J4184">
            <v>-2477714.13</v>
          </cell>
        </row>
        <row r="4185">
          <cell r="D4185">
            <v>2025</v>
          </cell>
          <cell r="G4185">
            <v>1910011103002</v>
          </cell>
          <cell r="I4185">
            <v>83</v>
          </cell>
          <cell r="J4185">
            <v>2477714.13</v>
          </cell>
        </row>
        <row r="4186">
          <cell r="D4186">
            <v>2025</v>
          </cell>
          <cell r="G4186">
            <v>7210991206000</v>
          </cell>
          <cell r="I4186">
            <v>60</v>
          </cell>
          <cell r="J4186">
            <v>72859299.239999995</v>
          </cell>
        </row>
        <row r="4187">
          <cell r="D4187">
            <v>2025</v>
          </cell>
          <cell r="G4187">
            <v>7610011101000</v>
          </cell>
          <cell r="I4187">
            <v>60</v>
          </cell>
          <cell r="J4187">
            <v>-0.22</v>
          </cell>
        </row>
      </sheetData>
      <sheetData sheetId="1"/>
      <sheetData sheetId="2"/>
    </sheetDataSet>
  </externalBook>
</externalLink>
</file>

<file path=xl/theme/theme1.xml><?xml version="1.0" encoding="utf-8"?>
<a:theme xmlns:a="http://schemas.openxmlformats.org/drawingml/2006/main" name="Tema do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F35714-35CB-41BA-A0B2-8FBB2D7443AE}">
  <dimension ref="A1:D26"/>
  <sheetViews>
    <sheetView tabSelected="1" view="pageBreakPreview" zoomScale="77" zoomScaleNormal="100" zoomScaleSheetLayoutView="77" workbookViewId="0">
      <selection activeCell="A25" sqref="A25:XFD25"/>
    </sheetView>
  </sheetViews>
  <sheetFormatPr defaultColWidth="9.08984375" defaultRowHeight="14" x14ac:dyDescent="0.3"/>
  <cols>
    <col min="1" max="1" width="14" style="17" customWidth="1"/>
    <col min="2" max="2" width="47.453125" style="17" customWidth="1"/>
    <col min="3" max="3" width="82.08984375" style="17" customWidth="1"/>
    <col min="4" max="4" width="18.90625" style="17" customWidth="1"/>
    <col min="5" max="16384" width="9.08984375" style="17"/>
  </cols>
  <sheetData>
    <row r="1" spans="1:4" ht="69.75" customHeight="1" x14ac:dyDescent="0.3">
      <c r="A1" s="36" t="s">
        <v>27</v>
      </c>
      <c r="B1" s="36"/>
      <c r="C1" s="36"/>
      <c r="D1" s="36"/>
    </row>
    <row r="2" spans="1:4" ht="6" customHeight="1" x14ac:dyDescent="0.3">
      <c r="A2" s="18"/>
      <c r="B2" s="18"/>
      <c r="C2" s="18"/>
      <c r="D2" s="18"/>
    </row>
    <row r="3" spans="1:4" ht="37.5" customHeight="1" x14ac:dyDescent="0.3">
      <c r="A3" s="37" t="s">
        <v>34</v>
      </c>
      <c r="B3" s="37"/>
      <c r="C3" s="37"/>
      <c r="D3" s="37"/>
    </row>
    <row r="4" spans="1:4" ht="16.5" customHeight="1" thickBot="1" x14ac:dyDescent="0.35">
      <c r="A4" s="19"/>
      <c r="B4" s="19"/>
      <c r="C4" s="19"/>
      <c r="D4" s="4">
        <v>1</v>
      </c>
    </row>
    <row r="5" spans="1:4" ht="27.75" customHeight="1" thickTop="1" thickBot="1" x14ac:dyDescent="0.35">
      <c r="A5" s="20" t="s">
        <v>0</v>
      </c>
      <c r="B5" s="21" t="s">
        <v>1</v>
      </c>
      <c r="C5" s="21" t="s">
        <v>2</v>
      </c>
      <c r="D5" s="22" t="s">
        <v>3</v>
      </c>
    </row>
    <row r="6" spans="1:4" ht="32.25" customHeight="1" thickTop="1" thickBot="1" x14ac:dyDescent="0.35">
      <c r="A6" s="38" t="s">
        <v>28</v>
      </c>
      <c r="B6" s="38"/>
      <c r="C6" s="38"/>
      <c r="D6" s="38"/>
    </row>
    <row r="7" spans="1:4" ht="32.25" customHeight="1" x14ac:dyDescent="0.3">
      <c r="A7" s="5" t="s">
        <v>4</v>
      </c>
      <c r="B7" s="1" t="s">
        <v>20</v>
      </c>
      <c r="C7" s="2" t="s">
        <v>5</v>
      </c>
      <c r="D7" s="6">
        <v>3052610.9113721219</v>
      </c>
    </row>
    <row r="8" spans="1:4" ht="20.149999999999999" customHeight="1" thickBot="1" x14ac:dyDescent="0.35">
      <c r="A8" s="29" t="s">
        <v>10</v>
      </c>
      <c r="B8" s="30"/>
      <c r="C8" s="7"/>
      <c r="D8" s="8">
        <f>SUM(D7:D7)</f>
        <v>3052610.9113721219</v>
      </c>
    </row>
    <row r="9" spans="1:4" ht="27" customHeight="1" thickBot="1" x14ac:dyDescent="0.35">
      <c r="A9" s="39" t="s">
        <v>29</v>
      </c>
      <c r="B9" s="39"/>
      <c r="C9" s="39"/>
      <c r="D9" s="39"/>
    </row>
    <row r="10" spans="1:4" ht="31.5" customHeight="1" x14ac:dyDescent="0.3">
      <c r="A10" s="31" t="s">
        <v>4</v>
      </c>
      <c r="B10" s="9" t="s">
        <v>35</v>
      </c>
      <c r="C10" s="23" t="s">
        <v>21</v>
      </c>
      <c r="D10" s="10">
        <v>6825034354.9952345</v>
      </c>
    </row>
    <row r="11" spans="1:4" ht="18" customHeight="1" x14ac:dyDescent="0.3">
      <c r="A11" s="32"/>
      <c r="B11" s="3" t="s">
        <v>11</v>
      </c>
      <c r="C11" s="13" t="s">
        <v>5</v>
      </c>
      <c r="D11" s="12">
        <v>127068735.71180046</v>
      </c>
    </row>
    <row r="12" spans="1:4" ht="28.5" customHeight="1" x14ac:dyDescent="0.3">
      <c r="A12" s="32"/>
      <c r="B12" s="3" t="s">
        <v>6</v>
      </c>
      <c r="C12" s="24" t="s">
        <v>22</v>
      </c>
      <c r="D12" s="12">
        <v>202776588.94</v>
      </c>
    </row>
    <row r="13" spans="1:4" ht="20.149999999999999" customHeight="1" x14ac:dyDescent="0.3">
      <c r="A13" s="33" t="s">
        <v>7</v>
      </c>
      <c r="B13" s="3" t="s">
        <v>23</v>
      </c>
      <c r="C13" s="42" t="s">
        <v>12</v>
      </c>
      <c r="D13" s="12">
        <v>1355524540.5000021</v>
      </c>
    </row>
    <row r="14" spans="1:4" ht="20.149999999999999" customHeight="1" x14ac:dyDescent="0.3">
      <c r="A14" s="34"/>
      <c r="B14" s="3" t="s">
        <v>11</v>
      </c>
      <c r="C14" s="43"/>
      <c r="D14" s="12">
        <v>58439031.8999957</v>
      </c>
    </row>
    <row r="15" spans="1:4" ht="20.149999999999999" customHeight="1" x14ac:dyDescent="0.3">
      <c r="A15" s="11" t="s">
        <v>8</v>
      </c>
      <c r="B15" s="3" t="s">
        <v>6</v>
      </c>
      <c r="C15" s="13" t="s">
        <v>30</v>
      </c>
      <c r="D15" s="12">
        <v>3373964.4400000018</v>
      </c>
    </row>
    <row r="16" spans="1:4" ht="20.149999999999999" customHeight="1" x14ac:dyDescent="0.3">
      <c r="A16" s="14" t="s">
        <v>9</v>
      </c>
      <c r="B16" s="3" t="s">
        <v>6</v>
      </c>
      <c r="C16" s="13" t="s">
        <v>13</v>
      </c>
      <c r="D16" s="12">
        <v>1134562.3300000008</v>
      </c>
    </row>
    <row r="17" spans="1:4" ht="20.149999999999999" customHeight="1" thickBot="1" x14ac:dyDescent="0.35">
      <c r="A17" s="44" t="s">
        <v>14</v>
      </c>
      <c r="B17" s="45"/>
      <c r="C17" s="25"/>
      <c r="D17" s="26">
        <f>SUM(D10:D16)</f>
        <v>8573351778.8170319</v>
      </c>
    </row>
    <row r="18" spans="1:4" s="27" customFormat="1" ht="11" thickTop="1" x14ac:dyDescent="0.25">
      <c r="A18" s="15" t="s">
        <v>15</v>
      </c>
      <c r="B18" s="35" t="s">
        <v>16</v>
      </c>
      <c r="C18" s="35"/>
      <c r="D18" s="35"/>
    </row>
    <row r="19" spans="1:4" s="27" customFormat="1" ht="10.5" x14ac:dyDescent="0.25">
      <c r="A19" s="15" t="s">
        <v>24</v>
      </c>
      <c r="B19" s="16" t="s">
        <v>17</v>
      </c>
      <c r="C19" s="16"/>
      <c r="D19" s="16"/>
    </row>
    <row r="20" spans="1:4" s="27" customFormat="1" ht="17.25" customHeight="1" x14ac:dyDescent="0.25">
      <c r="A20" s="15" t="s">
        <v>18</v>
      </c>
      <c r="B20" s="16"/>
      <c r="C20" s="16"/>
      <c r="D20" s="16"/>
    </row>
    <row r="21" spans="1:4" s="28" customFormat="1" ht="30" customHeight="1" x14ac:dyDescent="0.25">
      <c r="A21" s="40" t="s">
        <v>19</v>
      </c>
      <c r="B21" s="40"/>
      <c r="C21" s="40"/>
      <c r="D21" s="41"/>
    </row>
    <row r="22" spans="1:4" s="28" customFormat="1" ht="30" customHeight="1" x14ac:dyDescent="0.25">
      <c r="A22" s="40" t="s">
        <v>31</v>
      </c>
      <c r="B22" s="40"/>
      <c r="C22" s="40"/>
      <c r="D22" s="41"/>
    </row>
    <row r="23" spans="1:4" s="28" customFormat="1" ht="30" customHeight="1" x14ac:dyDescent="0.25">
      <c r="A23" s="40" t="s">
        <v>32</v>
      </c>
      <c r="B23" s="40"/>
      <c r="C23" s="40"/>
      <c r="D23" s="41"/>
    </row>
    <row r="24" spans="1:4" s="28" customFormat="1" ht="39" customHeight="1" x14ac:dyDescent="0.25">
      <c r="A24" s="40" t="s">
        <v>25</v>
      </c>
      <c r="B24" s="40"/>
      <c r="C24" s="40"/>
      <c r="D24" s="41"/>
    </row>
    <row r="25" spans="1:4" s="28" customFormat="1" ht="30" customHeight="1" x14ac:dyDescent="0.25">
      <c r="A25" s="40" t="s">
        <v>33</v>
      </c>
      <c r="B25" s="40"/>
      <c r="C25" s="40"/>
      <c r="D25" s="41"/>
    </row>
    <row r="26" spans="1:4" ht="14.5" x14ac:dyDescent="0.3">
      <c r="A26" s="40" t="s">
        <v>26</v>
      </c>
      <c r="B26" s="40"/>
      <c r="C26" s="40"/>
      <c r="D26" s="41"/>
    </row>
  </sheetData>
  <mergeCells count="16">
    <mergeCell ref="A23:D23"/>
    <mergeCell ref="A24:D24"/>
    <mergeCell ref="A25:D25"/>
    <mergeCell ref="A26:D26"/>
    <mergeCell ref="A13:A14"/>
    <mergeCell ref="C13:C14"/>
    <mergeCell ref="A17:B17"/>
    <mergeCell ref="B18:D18"/>
    <mergeCell ref="A21:D21"/>
    <mergeCell ref="A22:D22"/>
    <mergeCell ref="A10:A12"/>
    <mergeCell ref="A1:D1"/>
    <mergeCell ref="A3:D3"/>
    <mergeCell ref="A6:D6"/>
    <mergeCell ref="A8:B8"/>
    <mergeCell ref="A9:D9"/>
  </mergeCells>
  <pageMargins left="0.23622047244094491" right="0.23622047244094491" top="0.74803149606299213" bottom="0.74803149606299213" header="0.31496062992125984" footer="0.31496062992125984"/>
  <pageSetup paperSize="9" scale="7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1</vt:i4>
      </vt:variant>
    </vt:vector>
  </HeadingPairs>
  <TitlesOfParts>
    <vt:vector size="1" baseType="lpstr">
      <vt:lpstr>2023</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ania Maria Sahione Azevedo</dc:creator>
  <cp:lastModifiedBy>Silvania de Cassia Alves de Oliveira</cp:lastModifiedBy>
  <dcterms:created xsi:type="dcterms:W3CDTF">2023-09-19T17:30:53Z</dcterms:created>
  <dcterms:modified xsi:type="dcterms:W3CDTF">2023-09-29T12:58:01Z</dcterms:modified>
</cp:coreProperties>
</file>